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M22"/>
  <sheetViews>
    <sheetView zoomScale="115" zoomScaleNormal="115" workbookViewId="0">
      <selection activeCell="A20" sqref="A20:M20"/>
    </sheetView>
  </sheetViews>
  <sheetFormatPr defaultRowHeight="12.75"/>
  <cols>
    <col min="1" max="1" width="39" bestFit="1" customWidth="1"/>
    <col min="4" max="4" width="12.42578125" bestFit="1" customWidth="1"/>
    <col min="5" max="10" width="9.7109375" bestFit="1" customWidth="1"/>
  </cols>
  <sheetData>
    <row r="1" spans="1:13" ht="15.75">
      <c r="A1" s="1227" t="s">
        <v>0</v>
      </c>
      <c r="B1" s="1227"/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</row>
    <row r="2" spans="1:13" ht="15.75">
      <c r="A2" s="1227" t="s">
        <v>1</v>
      </c>
      <c r="B2" s="1228"/>
      <c r="C2" s="1228"/>
      <c r="D2" s="1228"/>
      <c r="E2" s="1228"/>
      <c r="F2" s="1228"/>
      <c r="G2" s="1228"/>
      <c r="H2" s="1228"/>
      <c r="I2" s="1228"/>
      <c r="J2" s="1228"/>
      <c r="K2" s="1228"/>
      <c r="L2" s="1228"/>
      <c r="M2" s="1228"/>
    </row>
    <row r="3" spans="1:13" ht="16.5" thickBot="1">
      <c r="A3" s="1227" t="str">
        <f ca="1">TEXT(MONTH(TODAY()),"mmmm")&amp;" "&amp;YEAR(TODAY())</f>
        <v>January 2022</v>
      </c>
      <c r="B3" s="1228"/>
      <c r="C3" s="1228"/>
      <c r="D3" s="1228"/>
      <c r="E3" s="1228"/>
      <c r="F3" s="1228"/>
      <c r="G3" s="1228"/>
      <c r="H3" s="1228"/>
      <c r="I3" s="1228"/>
      <c r="J3" s="1228"/>
      <c r="K3" s="1228"/>
      <c r="L3" s="1228"/>
      <c r="M3" s="1228"/>
    </row>
    <row r="4" spans="1:13">
      <c r="A4" s="246"/>
      <c r="B4" s="1229" t="s">
        <v>2</v>
      </c>
      <c r="C4" s="1230"/>
      <c r="D4" s="1231"/>
      <c r="E4" s="1229" t="s">
        <v>3</v>
      </c>
      <c r="F4" s="1230"/>
      <c r="G4" s="1231"/>
      <c r="H4" s="1229" t="s">
        <v>4</v>
      </c>
      <c r="I4" s="1230"/>
      <c r="J4" s="1231"/>
      <c r="K4" s="1232" t="s">
        <v>5</v>
      </c>
      <c r="L4" s="1230"/>
      <c r="M4" s="1231"/>
    </row>
    <row r="5" spans="1:13" ht="13.5" thickBot="1">
      <c r="A5" s="112" t="s">
        <v>6</v>
      </c>
      <c r="B5" s="113" t="s">
        <v>7</v>
      </c>
      <c r="C5" s="114" t="s">
        <v>8</v>
      </c>
      <c r="D5" s="115" t="s">
        <v>9</v>
      </c>
      <c r="E5" s="113" t="s">
        <v>7</v>
      </c>
      <c r="F5" s="114" t="s">
        <v>8</v>
      </c>
      <c r="G5" s="115" t="s">
        <v>9</v>
      </c>
      <c r="H5" s="113" t="s">
        <v>7</v>
      </c>
      <c r="I5" s="114" t="s">
        <v>8</v>
      </c>
      <c r="J5" s="115" t="s">
        <v>9</v>
      </c>
      <c r="K5" s="113" t="s">
        <v>7</v>
      </c>
      <c r="L5" s="114" t="s">
        <v>8</v>
      </c>
      <c r="M5" s="115" t="s">
        <v>9</v>
      </c>
    </row>
    <row r="6" spans="1:13" ht="13.5" thickBot="1">
      <c r="A6" s="112"/>
      <c r="B6" s="523"/>
      <c r="C6" s="524"/>
      <c r="D6" s="525"/>
      <c r="E6" s="119"/>
      <c r="F6" s="120"/>
      <c r="G6" s="121"/>
      <c r="H6" s="116"/>
      <c r="I6" s="117"/>
      <c r="J6" s="117"/>
      <c r="K6" s="445"/>
      <c r="L6" s="446"/>
      <c r="M6" s="447"/>
    </row>
    <row r="7" spans="1:13" ht="14.25">
      <c r="A7" s="526" t="s">
        <v>10</v>
      </c>
      <c r="B7" s="801"/>
      <c r="C7" s="802"/>
      <c r="D7" s="529">
        <f>'ESA Table 1'!D30-'ESA Table 1'!D16</f>
        <v>24305647</v>
      </c>
      <c r="E7" s="527">
        <f>'ESA Table 1'!E30</f>
        <v>369392.5</v>
      </c>
      <c r="F7" s="528">
        <f>'ESA Table 1'!F30</f>
        <v>278253.41000000003</v>
      </c>
      <c r="G7" s="529">
        <f t="shared" ref="G7:G14" si="0">E7+F7</f>
        <v>647645.91</v>
      </c>
      <c r="H7" s="527">
        <f>'ESA Table 1'!H30</f>
        <v>369392.5</v>
      </c>
      <c r="I7" s="528">
        <f>'ESA Table 1'!I30</f>
        <v>278253.41000000003</v>
      </c>
      <c r="J7" s="529">
        <f t="shared" ref="J7:J14" si="1">H7+I7</f>
        <v>647645.91</v>
      </c>
      <c r="K7" s="847"/>
      <c r="L7" s="848"/>
      <c r="M7" s="126">
        <f t="shared" ref="M7:M14" si="2">IFERROR(J7/D7,0)</f>
        <v>2.6645902904785874E-2</v>
      </c>
    </row>
    <row r="8" spans="1:13" ht="14.25">
      <c r="A8" s="526" t="s">
        <v>11</v>
      </c>
      <c r="B8" s="803"/>
      <c r="C8" s="804"/>
      <c r="D8" s="532">
        <f>B8+C8</f>
        <v>0</v>
      </c>
      <c r="E8" s="530">
        <v>0</v>
      </c>
      <c r="F8" s="531">
        <v>0</v>
      </c>
      <c r="G8" s="532">
        <f t="shared" si="0"/>
        <v>0</v>
      </c>
      <c r="H8" s="530">
        <v>0</v>
      </c>
      <c r="I8" s="531">
        <v>0</v>
      </c>
      <c r="J8" s="532">
        <f t="shared" si="1"/>
        <v>0</v>
      </c>
      <c r="K8" s="847"/>
      <c r="L8" s="848"/>
      <c r="M8" s="535">
        <f t="shared" si="2"/>
        <v>0</v>
      </c>
    </row>
    <row r="9" spans="1:13">
      <c r="A9" s="526" t="s">
        <v>12</v>
      </c>
      <c r="B9" s="803"/>
      <c r="C9" s="804"/>
      <c r="D9" s="532">
        <f>'ESA Table 1A'!D7</f>
        <v>1600000</v>
      </c>
      <c r="E9" s="530">
        <f>'ESA Table 1A'!E7</f>
        <v>2577.1799999999998</v>
      </c>
      <c r="F9" s="531">
        <f>'ESA Table 1A'!F7</f>
        <v>2577.1699999999996</v>
      </c>
      <c r="G9" s="532">
        <f t="shared" si="0"/>
        <v>5154.3499999999995</v>
      </c>
      <c r="H9" s="530">
        <f>'ESA Table 1A'!H7</f>
        <v>2577.1799999999998</v>
      </c>
      <c r="I9" s="531">
        <f>'ESA Table 1A'!I7</f>
        <v>2577.17</v>
      </c>
      <c r="J9" s="532">
        <f t="shared" si="1"/>
        <v>5154.3500000000004</v>
      </c>
      <c r="K9" s="847"/>
      <c r="L9" s="848"/>
      <c r="M9" s="535">
        <f t="shared" si="2"/>
        <v>3.2214687500000004E-3</v>
      </c>
    </row>
    <row r="10" spans="1:13" ht="14.25">
      <c r="A10" s="526" t="s">
        <v>13</v>
      </c>
      <c r="B10" s="803"/>
      <c r="C10" s="804"/>
      <c r="D10" s="532">
        <f>B10+C10</f>
        <v>0</v>
      </c>
      <c r="E10" s="530">
        <v>0</v>
      </c>
      <c r="F10" s="531">
        <v>0</v>
      </c>
      <c r="G10" s="532">
        <f t="shared" si="0"/>
        <v>0</v>
      </c>
      <c r="H10" s="530">
        <v>0</v>
      </c>
      <c r="I10" s="531">
        <v>0</v>
      </c>
      <c r="J10" s="532">
        <f t="shared" si="1"/>
        <v>0</v>
      </c>
      <c r="K10" s="847"/>
      <c r="L10" s="848"/>
      <c r="M10" s="535">
        <f t="shared" si="2"/>
        <v>0</v>
      </c>
    </row>
    <row r="11" spans="1:13">
      <c r="A11" s="526" t="s">
        <v>14</v>
      </c>
      <c r="B11" s="805"/>
      <c r="C11" s="804"/>
      <c r="D11" s="532">
        <f>'ESA Table 1A'!D22</f>
        <v>1526683</v>
      </c>
      <c r="E11" s="530">
        <v>0</v>
      </c>
      <c r="F11" s="531">
        <v>0</v>
      </c>
      <c r="G11" s="532">
        <f t="shared" si="0"/>
        <v>0</v>
      </c>
      <c r="H11" s="530">
        <v>0</v>
      </c>
      <c r="I11" s="531">
        <v>0</v>
      </c>
      <c r="J11" s="532">
        <f t="shared" si="1"/>
        <v>0</v>
      </c>
      <c r="K11" s="847"/>
      <c r="L11" s="848"/>
      <c r="M11" s="535">
        <f t="shared" si="2"/>
        <v>0</v>
      </c>
    </row>
    <row r="12" spans="1:13" ht="14.25">
      <c r="A12" s="462" t="s">
        <v>15</v>
      </c>
      <c r="B12" s="803"/>
      <c r="C12" s="804"/>
      <c r="D12" s="1136">
        <f>B12+C12</f>
        <v>0</v>
      </c>
      <c r="E12" s="803">
        <v>0</v>
      </c>
      <c r="F12" s="804">
        <v>0</v>
      </c>
      <c r="G12" s="1136">
        <f t="shared" si="0"/>
        <v>0</v>
      </c>
      <c r="H12" s="803">
        <v>0</v>
      </c>
      <c r="I12" s="804">
        <v>0</v>
      </c>
      <c r="J12" s="1136">
        <f t="shared" si="1"/>
        <v>0</v>
      </c>
      <c r="K12" s="847"/>
      <c r="L12" s="848"/>
      <c r="M12" s="535">
        <f t="shared" si="2"/>
        <v>0</v>
      </c>
    </row>
    <row r="13" spans="1:13" ht="14.25">
      <c r="A13" s="536" t="s">
        <v>16</v>
      </c>
      <c r="B13" s="803"/>
      <c r="C13" s="804"/>
      <c r="D13" s="1136">
        <f>B13+C13</f>
        <v>0</v>
      </c>
      <c r="E13" s="803">
        <v>0</v>
      </c>
      <c r="F13" s="804">
        <v>0</v>
      </c>
      <c r="G13" s="1136">
        <f t="shared" si="0"/>
        <v>0</v>
      </c>
      <c r="H13" s="803">
        <v>0</v>
      </c>
      <c r="I13" s="804">
        <v>0</v>
      </c>
      <c r="J13" s="1136">
        <f t="shared" si="1"/>
        <v>0</v>
      </c>
      <c r="K13" s="847"/>
      <c r="L13" s="848"/>
      <c r="M13" s="535">
        <f t="shared" si="2"/>
        <v>0</v>
      </c>
    </row>
    <row r="14" spans="1:13">
      <c r="A14" s="526" t="s">
        <v>17</v>
      </c>
      <c r="B14" s="803"/>
      <c r="C14" s="804"/>
      <c r="D14" s="532">
        <f>B14+C14</f>
        <v>0</v>
      </c>
      <c r="E14" s="530">
        <v>0</v>
      </c>
      <c r="F14" s="531">
        <v>0</v>
      </c>
      <c r="G14" s="532">
        <f t="shared" si="0"/>
        <v>0</v>
      </c>
      <c r="H14" s="530">
        <v>0</v>
      </c>
      <c r="I14" s="531">
        <v>0</v>
      </c>
      <c r="J14" s="532">
        <f t="shared" si="1"/>
        <v>0</v>
      </c>
      <c r="K14" s="847"/>
      <c r="L14" s="848"/>
      <c r="M14" s="535">
        <f t="shared" si="2"/>
        <v>0</v>
      </c>
    </row>
    <row r="15" spans="1:13">
      <c r="A15" s="526"/>
      <c r="B15" s="803"/>
      <c r="C15" s="804"/>
      <c r="D15" s="532"/>
      <c r="E15" s="530"/>
      <c r="F15" s="531"/>
      <c r="G15" s="532"/>
      <c r="H15" s="530"/>
      <c r="I15" s="531"/>
      <c r="J15" s="532"/>
      <c r="K15" s="847"/>
      <c r="L15" s="848"/>
      <c r="M15" s="535"/>
    </row>
    <row r="16" spans="1:13">
      <c r="A16" s="537"/>
      <c r="B16" s="803"/>
      <c r="C16" s="804"/>
      <c r="D16" s="532"/>
      <c r="E16" s="530"/>
      <c r="F16" s="531"/>
      <c r="G16" s="532"/>
      <c r="H16" s="530"/>
      <c r="I16" s="531"/>
      <c r="J16" s="532"/>
      <c r="K16" s="847"/>
      <c r="L16" s="848"/>
      <c r="M16" s="535"/>
    </row>
    <row r="17" spans="1:13" ht="13.5" thickBot="1">
      <c r="A17" s="538" t="s">
        <v>18</v>
      </c>
      <c r="B17" s="806">
        <f t="shared" ref="B17:C17" si="3">SUM(B7:B15)</f>
        <v>0</v>
      </c>
      <c r="C17" s="807">
        <f t="shared" si="3"/>
        <v>0</v>
      </c>
      <c r="D17" s="271">
        <f t="shared" ref="D17:J17" si="4">SUM(D7:D15)</f>
        <v>27432330</v>
      </c>
      <c r="E17" s="269">
        <f t="shared" si="4"/>
        <v>371969.68</v>
      </c>
      <c r="F17" s="270">
        <f t="shared" si="4"/>
        <v>280830.58</v>
      </c>
      <c r="G17" s="271">
        <f t="shared" si="4"/>
        <v>652800.26</v>
      </c>
      <c r="H17" s="269">
        <f t="shared" si="4"/>
        <v>371969.68</v>
      </c>
      <c r="I17" s="270">
        <f t="shared" si="4"/>
        <v>280830.58</v>
      </c>
      <c r="J17" s="271">
        <f t="shared" si="4"/>
        <v>652800.26</v>
      </c>
      <c r="K17" s="849"/>
      <c r="L17" s="850"/>
      <c r="M17" s="539">
        <f>J17/D17</f>
        <v>2.379674858096268E-2</v>
      </c>
    </row>
    <row r="18" spans="1:13">
      <c r="A18" s="398"/>
      <c r="B18" s="398"/>
      <c r="C18" s="398"/>
      <c r="D18" s="398"/>
      <c r="E18" s="398"/>
      <c r="F18" s="398"/>
      <c r="G18" s="398"/>
      <c r="H18" s="398"/>
      <c r="I18" s="398"/>
      <c r="J18" s="398"/>
      <c r="K18" s="398"/>
      <c r="L18" s="398"/>
      <c r="M18" s="398"/>
    </row>
    <row r="19" spans="1:13">
      <c r="A19" s="1226" t="s">
        <v>19</v>
      </c>
      <c r="B19" s="1226"/>
      <c r="C19" s="1226"/>
      <c r="D19" s="1226"/>
      <c r="E19" s="1226"/>
      <c r="F19" s="1226"/>
      <c r="G19" s="1226"/>
    </row>
    <row r="20" spans="1:13" ht="27.6" customHeight="1">
      <c r="A20" s="1225" t="s">
        <v>20</v>
      </c>
      <c r="B20" s="1225"/>
      <c r="C20" s="1225"/>
      <c r="D20" s="1225"/>
      <c r="E20" s="1225"/>
      <c r="F20" s="1225"/>
      <c r="G20" s="1225"/>
      <c r="H20" s="1225"/>
      <c r="I20" s="1225"/>
      <c r="J20" s="1225"/>
      <c r="K20" s="1225"/>
      <c r="L20" s="1225"/>
      <c r="M20" s="1225"/>
    </row>
    <row r="21" spans="1:13">
      <c r="A21" t="s">
        <v>21</v>
      </c>
    </row>
    <row r="22" spans="1:13">
      <c r="A22" t="s">
        <v>22</v>
      </c>
    </row>
  </sheetData>
  <mergeCells count="9">
    <mergeCell ref="A20:M20"/>
    <mergeCell ref="A19:G19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8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69"/>
  <sheetViews>
    <sheetView topLeftCell="A38" zoomScale="115" zoomScaleNormal="115" workbookViewId="0">
      <selection sqref="A1:B69"/>
    </sheetView>
  </sheetViews>
  <sheetFormatPr defaultColWidth="8.5703125" defaultRowHeight="12.75"/>
  <cols>
    <col min="1" max="1" width="90.42578125" customWidth="1"/>
    <col min="2" max="2" width="21" customWidth="1"/>
    <col min="3" max="3" width="10.42578125" bestFit="1" customWidth="1"/>
    <col min="5" max="5" width="45.85546875" customWidth="1"/>
  </cols>
  <sheetData>
    <row r="1" spans="1:13" ht="33.75" customHeight="1">
      <c r="A1" s="1270" t="s">
        <v>242</v>
      </c>
      <c r="B1" s="1270"/>
    </row>
    <row r="2" spans="1:13" ht="15.75">
      <c r="A2" s="1250" t="s">
        <v>1</v>
      </c>
      <c r="B2" s="1300"/>
      <c r="C2" s="1197"/>
      <c r="D2" s="1197"/>
      <c r="E2" s="1197"/>
      <c r="F2" s="1197"/>
      <c r="G2" s="1197"/>
      <c r="H2" s="1197"/>
      <c r="I2" s="1197"/>
      <c r="J2" s="1197"/>
      <c r="K2" s="1197"/>
      <c r="L2" s="1197"/>
      <c r="M2" s="1197"/>
    </row>
    <row r="3" spans="1:13" ht="15.75" thickBot="1">
      <c r="A3" s="1299" t="str">
        <f ca="1">TEXT(MONTH(TODAY()),"mmmm")&amp;" "&amp;YEAR(TODAY())</f>
        <v>January 2022</v>
      </c>
      <c r="B3" s="1299"/>
      <c r="C3" s="1218"/>
      <c r="D3" s="1218"/>
      <c r="E3" s="1218"/>
      <c r="F3" s="1218"/>
      <c r="G3" s="1218"/>
      <c r="H3" s="1218"/>
      <c r="I3" s="1218"/>
      <c r="J3" s="1218"/>
      <c r="K3" s="1218"/>
      <c r="L3" s="1218"/>
      <c r="M3" s="1218"/>
    </row>
    <row r="4" spans="1:13" ht="16.5" thickBot="1">
      <c r="A4" s="1297" t="s">
        <v>243</v>
      </c>
      <c r="B4" s="1298"/>
      <c r="C4" s="1218"/>
      <c r="D4" s="1218"/>
      <c r="E4" s="1218"/>
      <c r="F4" s="1218"/>
      <c r="G4" s="1218"/>
      <c r="H4" s="1218"/>
      <c r="I4" s="1218"/>
      <c r="J4" s="1218"/>
      <c r="K4" s="1218"/>
      <c r="L4" s="1218"/>
      <c r="M4" s="1218"/>
    </row>
    <row r="5" spans="1:13">
      <c r="A5" s="559" t="s">
        <v>244</v>
      </c>
      <c r="B5" s="560">
        <v>3429.9180000000001</v>
      </c>
    </row>
    <row r="6" spans="1:13">
      <c r="A6" s="85" t="s">
        <v>245</v>
      </c>
      <c r="B6" s="560">
        <v>-57</v>
      </c>
    </row>
    <row r="7" spans="1:13">
      <c r="A7" s="85" t="s">
        <v>246</v>
      </c>
      <c r="B7" s="560">
        <v>16026.262000000001</v>
      </c>
    </row>
    <row r="8" spans="1:13">
      <c r="A8" s="85" t="s">
        <v>247</v>
      </c>
      <c r="B8" s="560">
        <v>-11558</v>
      </c>
    </row>
    <row r="9" spans="1:13">
      <c r="A9" s="93" t="s">
        <v>248</v>
      </c>
      <c r="B9" s="184">
        <v>0.18622189880000001</v>
      </c>
    </row>
    <row r="10" spans="1:13">
      <c r="A10" s="93" t="s">
        <v>249</v>
      </c>
      <c r="B10" s="184">
        <v>1.1161018096999999</v>
      </c>
    </row>
    <row r="11" spans="1:13">
      <c r="A11" s="85" t="s">
        <v>250</v>
      </c>
      <c r="B11" s="184">
        <v>0</v>
      </c>
    </row>
    <row r="12" spans="1:13" ht="13.5" thickBot="1">
      <c r="A12" s="561" t="s">
        <v>251</v>
      </c>
      <c r="B12" s="185">
        <v>0</v>
      </c>
    </row>
    <row r="14" spans="1:13" ht="13.5" thickBot="1"/>
    <row r="15" spans="1:13" ht="15" customHeight="1" thickBot="1">
      <c r="A15" s="1297" t="s">
        <v>252</v>
      </c>
      <c r="B15" s="1298"/>
    </row>
    <row r="16" spans="1:13">
      <c r="A16" s="559" t="s">
        <v>244</v>
      </c>
      <c r="B16" s="560">
        <v>0</v>
      </c>
    </row>
    <row r="17" spans="1:3">
      <c r="A17" s="85" t="s">
        <v>245</v>
      </c>
      <c r="B17" s="560">
        <v>0</v>
      </c>
    </row>
    <row r="18" spans="1:3">
      <c r="A18" s="85" t="s">
        <v>246</v>
      </c>
      <c r="B18" s="560">
        <v>0</v>
      </c>
    </row>
    <row r="19" spans="1:3">
      <c r="A19" s="85" t="s">
        <v>247</v>
      </c>
      <c r="B19" s="560">
        <v>0</v>
      </c>
    </row>
    <row r="20" spans="1:3">
      <c r="A20" s="93" t="s">
        <v>248</v>
      </c>
      <c r="B20" s="184">
        <v>0</v>
      </c>
    </row>
    <row r="21" spans="1:3">
      <c r="A21" s="93" t="s">
        <v>249</v>
      </c>
      <c r="B21" s="184">
        <v>0</v>
      </c>
    </row>
    <row r="22" spans="1:3">
      <c r="A22" s="85" t="s">
        <v>253</v>
      </c>
      <c r="B22" s="184">
        <v>0</v>
      </c>
    </row>
    <row r="23" spans="1:3" ht="13.5" thickBot="1">
      <c r="A23" s="561" t="s">
        <v>251</v>
      </c>
      <c r="B23" s="185">
        <v>0</v>
      </c>
    </row>
    <row r="24" spans="1:3" ht="13.5" customHeight="1"/>
    <row r="25" spans="1:3" ht="13.5" thickBot="1">
      <c r="A25" s="1186"/>
    </row>
    <row r="26" spans="1:3" ht="16.5" thickBot="1">
      <c r="A26" s="1297" t="s">
        <v>254</v>
      </c>
      <c r="B26" s="1298"/>
    </row>
    <row r="27" spans="1:3">
      <c r="A27" s="559" t="s">
        <v>244</v>
      </c>
      <c r="B27" s="560">
        <v>0</v>
      </c>
    </row>
    <row r="28" spans="1:3">
      <c r="A28" s="85" t="s">
        <v>245</v>
      </c>
      <c r="B28" s="560">
        <v>0</v>
      </c>
    </row>
    <row r="29" spans="1:3">
      <c r="A29" s="85" t="s">
        <v>246</v>
      </c>
      <c r="B29" s="560">
        <v>0</v>
      </c>
      <c r="C29" s="5"/>
    </row>
    <row r="30" spans="1:3">
      <c r="A30" s="85" t="s">
        <v>247</v>
      </c>
      <c r="B30" s="560">
        <v>0</v>
      </c>
    </row>
    <row r="31" spans="1:3">
      <c r="A31" s="93" t="s">
        <v>248</v>
      </c>
      <c r="B31" s="184">
        <v>0.18622189880000001</v>
      </c>
      <c r="C31" s="5"/>
    </row>
    <row r="32" spans="1:3">
      <c r="A32" s="93" t="s">
        <v>249</v>
      </c>
      <c r="B32" s="184">
        <v>1.1161018096999999</v>
      </c>
    </row>
    <row r="33" spans="1:2">
      <c r="A33" s="85" t="s">
        <v>255</v>
      </c>
      <c r="B33" s="184">
        <v>0</v>
      </c>
    </row>
    <row r="34" spans="1:2" ht="13.5" thickBot="1">
      <c r="A34" s="561" t="s">
        <v>256</v>
      </c>
      <c r="B34" s="185">
        <v>0</v>
      </c>
    </row>
    <row r="36" spans="1:2" ht="13.5" thickBot="1"/>
    <row r="37" spans="1:2" ht="19.5" thickBot="1">
      <c r="A37" s="1297" t="s">
        <v>257</v>
      </c>
      <c r="B37" s="1298"/>
    </row>
    <row r="38" spans="1:2">
      <c r="A38" s="559" t="s">
        <v>244</v>
      </c>
      <c r="B38" s="560">
        <v>0</v>
      </c>
    </row>
    <row r="39" spans="1:2">
      <c r="A39" s="85" t="s">
        <v>245</v>
      </c>
      <c r="B39" s="560">
        <v>0</v>
      </c>
    </row>
    <row r="40" spans="1:2">
      <c r="A40" s="85" t="s">
        <v>246</v>
      </c>
      <c r="B40" s="560">
        <v>0</v>
      </c>
    </row>
    <row r="41" spans="1:2">
      <c r="A41" s="85" t="s">
        <v>247</v>
      </c>
      <c r="B41" s="560">
        <v>0</v>
      </c>
    </row>
    <row r="42" spans="1:2">
      <c r="A42" s="93" t="s">
        <v>248</v>
      </c>
      <c r="B42" s="184">
        <v>0</v>
      </c>
    </row>
    <row r="43" spans="1:2">
      <c r="A43" s="93" t="s">
        <v>249</v>
      </c>
      <c r="B43" s="184">
        <v>0</v>
      </c>
    </row>
    <row r="44" spans="1:2">
      <c r="A44" s="85" t="s">
        <v>255</v>
      </c>
      <c r="B44" s="184">
        <v>0</v>
      </c>
    </row>
    <row r="45" spans="1:2" ht="13.5" thickBot="1">
      <c r="A45" s="561" t="s">
        <v>256</v>
      </c>
      <c r="B45" s="185">
        <v>0</v>
      </c>
    </row>
    <row r="47" spans="1:2" ht="13.5" thickBot="1"/>
    <row r="48" spans="1:2" ht="19.5" thickBot="1">
      <c r="A48" s="1297" t="s">
        <v>258</v>
      </c>
      <c r="B48" s="1298"/>
    </row>
    <row r="49" spans="1:3">
      <c r="A49" s="559" t="s">
        <v>244</v>
      </c>
      <c r="B49" s="560">
        <v>0</v>
      </c>
    </row>
    <row r="50" spans="1:3">
      <c r="A50" s="85" t="s">
        <v>245</v>
      </c>
      <c r="B50" s="560">
        <v>0</v>
      </c>
    </row>
    <row r="51" spans="1:3">
      <c r="A51" s="85" t="s">
        <v>246</v>
      </c>
      <c r="B51" s="560">
        <v>0</v>
      </c>
    </row>
    <row r="52" spans="1:3">
      <c r="A52" s="85" t="s">
        <v>247</v>
      </c>
      <c r="B52" s="560">
        <v>0</v>
      </c>
    </row>
    <row r="53" spans="1:3">
      <c r="A53" s="93" t="s">
        <v>248</v>
      </c>
      <c r="B53" s="184">
        <v>0</v>
      </c>
    </row>
    <row r="54" spans="1:3">
      <c r="A54" s="93" t="s">
        <v>249</v>
      </c>
      <c r="B54" s="184">
        <v>0</v>
      </c>
    </row>
    <row r="55" spans="1:3">
      <c r="A55" s="85" t="s">
        <v>255</v>
      </c>
      <c r="B55" s="184">
        <v>0</v>
      </c>
    </row>
    <row r="56" spans="1:3" ht="13.5" thickBot="1">
      <c r="A56" s="561" t="s">
        <v>256</v>
      </c>
      <c r="B56" s="185">
        <v>0</v>
      </c>
    </row>
    <row r="57" spans="1:3" ht="13.5" thickBot="1">
      <c r="B57" s="15"/>
    </row>
    <row r="58" spans="1:3" ht="36" customHeight="1" thickBot="1">
      <c r="A58" s="1295" t="s">
        <v>259</v>
      </c>
      <c r="B58" s="1296"/>
    </row>
    <row r="59" spans="1:3">
      <c r="A59" s="559" t="s">
        <v>244</v>
      </c>
      <c r="B59" s="560">
        <f>B16+B5</f>
        <v>3429.9180000000001</v>
      </c>
    </row>
    <row r="60" spans="1:3" ht="16.5" customHeight="1">
      <c r="A60" s="85" t="s">
        <v>245</v>
      </c>
      <c r="B60" s="560">
        <f>B17+B6</f>
        <v>-57</v>
      </c>
    </row>
    <row r="61" spans="1:3" ht="15" customHeight="1">
      <c r="A61" s="85" t="s">
        <v>246</v>
      </c>
      <c r="B61" s="560">
        <f>B18+B7</f>
        <v>16026.262000000001</v>
      </c>
      <c r="C61" s="5"/>
    </row>
    <row r="62" spans="1:3">
      <c r="A62" s="85" t="s">
        <v>247</v>
      </c>
      <c r="B62" s="560">
        <f>B19+B8</f>
        <v>-11558</v>
      </c>
    </row>
    <row r="63" spans="1:3">
      <c r="A63" s="93" t="s">
        <v>248</v>
      </c>
      <c r="B63" s="562">
        <f>B9</f>
        <v>0.18622189880000001</v>
      </c>
    </row>
    <row r="64" spans="1:3">
      <c r="A64" s="93" t="s">
        <v>249</v>
      </c>
      <c r="B64" s="562">
        <f>B10</f>
        <v>1.1161018096999999</v>
      </c>
    </row>
    <row r="65" spans="1:7">
      <c r="A65" s="85" t="s">
        <v>260</v>
      </c>
      <c r="B65" s="563">
        <f>B22+B11</f>
        <v>0</v>
      </c>
    </row>
    <row r="66" spans="1:7" ht="13.5" thickBot="1">
      <c r="A66" s="561" t="s">
        <v>261</v>
      </c>
      <c r="B66" s="564">
        <f>B23+B12</f>
        <v>0</v>
      </c>
    </row>
    <row r="68" spans="1:7" ht="12.75" customHeight="1">
      <c r="A68" s="1281" t="s">
        <v>262</v>
      </c>
      <c r="B68" s="1281"/>
      <c r="C68" s="1195"/>
      <c r="D68" s="1195"/>
      <c r="E68" s="1195"/>
      <c r="F68" s="1195"/>
      <c r="G68" s="1195"/>
    </row>
    <row r="69" spans="1:7">
      <c r="A69" s="412" t="s">
        <v>263</v>
      </c>
    </row>
  </sheetData>
  <mergeCells count="10">
    <mergeCell ref="A68:B68"/>
    <mergeCell ref="A58:B58"/>
    <mergeCell ref="A48:B48"/>
    <mergeCell ref="A1:B1"/>
    <mergeCell ref="A3:B3"/>
    <mergeCell ref="A2:B2"/>
    <mergeCell ref="A15:B15"/>
    <mergeCell ref="A37:B37"/>
    <mergeCell ref="A26:B26"/>
    <mergeCell ref="A4:B4"/>
  </mergeCells>
  <printOptions horizontalCentered="1" verticalCentered="1"/>
  <pageMargins left="0.7" right="0.7" top="0.75" bottom="0.75" header="0.3" footer="0.3"/>
  <pageSetup scale="82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40"/>
  <sheetViews>
    <sheetView topLeftCell="A4" zoomScale="115" zoomScaleNormal="115" workbookViewId="0">
      <selection activeCell="F19" sqref="F19"/>
    </sheetView>
  </sheetViews>
  <sheetFormatPr defaultColWidth="8.5703125" defaultRowHeight="12.75"/>
  <cols>
    <col min="1" max="1" width="17.42578125" customWidth="1"/>
    <col min="2" max="2" width="8.5703125" customWidth="1"/>
    <col min="3" max="3" width="10.5703125" customWidth="1"/>
    <col min="4" max="4" width="13.42578125" customWidth="1"/>
    <col min="5" max="5" width="12.42578125" customWidth="1"/>
    <col min="6" max="6" width="13.42578125" customWidth="1"/>
    <col min="7" max="7" width="17.42578125" customWidth="1"/>
  </cols>
  <sheetData>
    <row r="1" spans="1:11">
      <c r="A1" s="1301" t="s">
        <v>264</v>
      </c>
      <c r="B1" s="1302"/>
      <c r="C1" s="1302"/>
      <c r="D1" s="1302"/>
      <c r="E1" s="1302"/>
      <c r="F1" s="1302"/>
      <c r="G1" s="1303"/>
    </row>
    <row r="2" spans="1:11">
      <c r="A2" s="1304" t="s">
        <v>1</v>
      </c>
      <c r="B2" s="1305"/>
      <c r="C2" s="1305"/>
      <c r="D2" s="1305"/>
      <c r="E2" s="1305"/>
      <c r="F2" s="1305"/>
      <c r="G2" s="1306"/>
    </row>
    <row r="3" spans="1:11" ht="15.75">
      <c r="A3" s="1250" t="str">
        <f ca="1">TEXT(MONTH(TODAY()),"mmmm")&amp;" "&amp;YEAR(TODAY())</f>
        <v>January 2022</v>
      </c>
      <c r="B3" s="1250"/>
      <c r="C3" s="1250"/>
      <c r="D3" s="1250"/>
      <c r="E3" s="1250"/>
      <c r="F3" s="1250"/>
      <c r="G3" s="1250"/>
    </row>
    <row r="4" spans="1:11" ht="13.5" thickBot="1">
      <c r="A4" s="500"/>
      <c r="B4" s="1197"/>
      <c r="C4" s="1197"/>
      <c r="D4" s="1197"/>
      <c r="E4" s="1197"/>
      <c r="F4" s="1197"/>
      <c r="G4" s="1197"/>
    </row>
    <row r="5" spans="1:11">
      <c r="A5" s="1309" t="s">
        <v>265</v>
      </c>
      <c r="B5" s="1310"/>
      <c r="C5" s="1310"/>
      <c r="D5" s="1310"/>
      <c r="E5" s="1310"/>
      <c r="F5" s="1310"/>
      <c r="G5" s="1311"/>
    </row>
    <row r="6" spans="1:11" ht="13.5" thickBot="1">
      <c r="A6" s="43"/>
      <c r="B6" s="1307" t="s">
        <v>266</v>
      </c>
      <c r="C6" s="1307"/>
      <c r="D6" s="1307"/>
      <c r="E6" s="1307" t="s">
        <v>267</v>
      </c>
      <c r="F6" s="1307"/>
      <c r="G6" s="1308"/>
    </row>
    <row r="7" spans="1:11">
      <c r="A7" s="188" t="s">
        <v>268</v>
      </c>
      <c r="B7" s="1201" t="s">
        <v>269</v>
      </c>
      <c r="C7" s="1201" t="s">
        <v>270</v>
      </c>
      <c r="D7" s="1203" t="s">
        <v>9</v>
      </c>
      <c r="E7" s="1201" t="s">
        <v>271</v>
      </c>
      <c r="F7" s="1201" t="s">
        <v>270</v>
      </c>
      <c r="G7" s="1202" t="s">
        <v>9</v>
      </c>
      <c r="K7" s="66"/>
    </row>
    <row r="8" spans="1:11">
      <c r="A8" s="93" t="s">
        <v>272</v>
      </c>
      <c r="B8" s="565">
        <v>0</v>
      </c>
      <c r="C8" s="566">
        <v>0</v>
      </c>
      <c r="D8" s="255">
        <v>0</v>
      </c>
      <c r="E8" s="293">
        <v>0</v>
      </c>
      <c r="F8" s="261">
        <v>0</v>
      </c>
      <c r="G8" s="189">
        <f>SUM(E8:F8)</f>
        <v>0</v>
      </c>
      <c r="K8" s="66"/>
    </row>
    <row r="9" spans="1:11" ht="13.5" thickBot="1">
      <c r="A9" s="190" t="s">
        <v>273</v>
      </c>
      <c r="B9" s="567">
        <v>0</v>
      </c>
      <c r="C9" s="568">
        <v>0</v>
      </c>
      <c r="D9" s="256">
        <v>0</v>
      </c>
      <c r="E9" s="292">
        <v>0</v>
      </c>
      <c r="F9" s="292">
        <v>0</v>
      </c>
      <c r="G9" s="191">
        <f>SUM(E9:F9)</f>
        <v>0</v>
      </c>
    </row>
    <row r="10" spans="1:11" ht="13.5" thickBot="1">
      <c r="A10" s="231" t="s">
        <v>9</v>
      </c>
      <c r="B10" s="232">
        <f>SUM(B8:B9)</f>
        <v>0</v>
      </c>
      <c r="C10" s="232">
        <f>SUM(C8:C9)</f>
        <v>0</v>
      </c>
      <c r="D10" s="232">
        <f>SUM(B10:C10)</f>
        <v>0</v>
      </c>
      <c r="E10" s="233">
        <f>SUM(E8:E9)</f>
        <v>0</v>
      </c>
      <c r="F10" s="233">
        <f>SUM(F8:F9)</f>
        <v>0</v>
      </c>
      <c r="G10" s="234">
        <f t="shared" ref="G10" si="0">SUM(E10:F10)</f>
        <v>0</v>
      </c>
      <c r="H10" s="12" t="s">
        <v>155</v>
      </c>
    </row>
    <row r="11" spans="1:11">
      <c r="D11" s="33"/>
    </row>
    <row r="12" spans="1:11" ht="17.25" customHeight="1" thickBot="1">
      <c r="A12" s="1225"/>
      <c r="B12" s="1225"/>
      <c r="C12" s="1225"/>
      <c r="D12" s="1225"/>
      <c r="E12" s="1225"/>
      <c r="F12" s="1225"/>
      <c r="G12" s="1225"/>
    </row>
    <row r="13" spans="1:11">
      <c r="A13" s="1309" t="s">
        <v>274</v>
      </c>
      <c r="B13" s="1310"/>
      <c r="C13" s="1310"/>
      <c r="D13" s="1310"/>
      <c r="E13" s="1310"/>
      <c r="F13" s="1310"/>
      <c r="G13" s="1311"/>
    </row>
    <row r="14" spans="1:11" ht="13.5" thickBot="1">
      <c r="A14" s="44"/>
      <c r="B14" s="1307"/>
      <c r="C14" s="1307"/>
      <c r="D14" s="1307"/>
      <c r="E14" s="1307" t="s">
        <v>267</v>
      </c>
      <c r="F14" s="1307"/>
      <c r="G14" s="1308"/>
    </row>
    <row r="15" spans="1:11">
      <c r="A15" s="188" t="s">
        <v>268</v>
      </c>
      <c r="B15" s="1201"/>
      <c r="C15" s="1201"/>
      <c r="D15" s="1201"/>
      <c r="E15" s="1201" t="s">
        <v>271</v>
      </c>
      <c r="F15" s="1201" t="s">
        <v>270</v>
      </c>
      <c r="G15" s="1202" t="s">
        <v>9</v>
      </c>
    </row>
    <row r="16" spans="1:11">
      <c r="A16" s="93" t="s">
        <v>272</v>
      </c>
      <c r="B16" s="95"/>
      <c r="C16" s="95"/>
      <c r="D16" s="96"/>
      <c r="E16" s="94">
        <v>0</v>
      </c>
      <c r="F16" s="94">
        <v>0</v>
      </c>
      <c r="G16" s="192">
        <f>SUM(E16:F16)</f>
        <v>0</v>
      </c>
    </row>
    <row r="17" spans="1:7" ht="13.5" thickBot="1">
      <c r="A17" s="193" t="s">
        <v>273</v>
      </c>
      <c r="B17" s="41"/>
      <c r="C17" s="41"/>
      <c r="D17" s="42"/>
      <c r="E17" s="10">
        <v>0</v>
      </c>
      <c r="F17" s="10">
        <v>0</v>
      </c>
      <c r="G17" s="194">
        <f t="shared" ref="G17:G18" si="1">SUM(E17:F17)</f>
        <v>0</v>
      </c>
    </row>
    <row r="18" spans="1:7" ht="13.5" thickBot="1">
      <c r="A18" s="195" t="s">
        <v>9</v>
      </c>
      <c r="B18" s="196"/>
      <c r="C18" s="196"/>
      <c r="D18" s="196"/>
      <c r="E18" s="186">
        <f>SUM(E16:E17)</f>
        <v>0</v>
      </c>
      <c r="F18" s="186">
        <f>SUM(F16:F17)</f>
        <v>0</v>
      </c>
      <c r="G18" s="197">
        <f t="shared" si="1"/>
        <v>0</v>
      </c>
    </row>
    <row r="20" spans="1:7" ht="13.5" thickBot="1"/>
    <row r="21" spans="1:7">
      <c r="A21" s="1312" t="s">
        <v>275</v>
      </c>
      <c r="B21" s="1313"/>
      <c r="C21" s="1313"/>
      <c r="D21" s="1313"/>
      <c r="E21" s="1313"/>
      <c r="F21" s="1313"/>
      <c r="G21" s="1314"/>
    </row>
    <row r="22" spans="1:7" ht="13.5" thickBot="1">
      <c r="A22" s="860"/>
      <c r="B22" s="1315" t="s">
        <v>276</v>
      </c>
      <c r="C22" s="1315"/>
      <c r="D22" s="1315"/>
      <c r="E22" s="1316" t="s">
        <v>277</v>
      </c>
      <c r="F22" s="1316"/>
      <c r="G22" s="1317"/>
    </row>
    <row r="23" spans="1:7">
      <c r="A23" s="188"/>
      <c r="B23" s="861"/>
      <c r="C23" s="861"/>
      <c r="D23" s="861"/>
      <c r="E23" s="1201" t="s">
        <v>271</v>
      </c>
      <c r="F23" s="1201" t="s">
        <v>270</v>
      </c>
      <c r="G23" s="851" t="s">
        <v>9</v>
      </c>
    </row>
    <row r="24" spans="1:7">
      <c r="A24" s="852" t="s">
        <v>272</v>
      </c>
      <c r="B24" s="862" t="s">
        <v>201</v>
      </c>
      <c r="C24" s="862" t="s">
        <v>201</v>
      </c>
      <c r="D24" s="862" t="s">
        <v>201</v>
      </c>
      <c r="E24" s="145" t="s">
        <v>201</v>
      </c>
      <c r="F24" s="221" t="s">
        <v>201</v>
      </c>
      <c r="G24" s="853" t="s">
        <v>201</v>
      </c>
    </row>
    <row r="25" spans="1:7" ht="13.5" thickBot="1">
      <c r="A25" s="854" t="s">
        <v>273</v>
      </c>
      <c r="B25" s="863" t="s">
        <v>201</v>
      </c>
      <c r="C25" s="863" t="s">
        <v>201</v>
      </c>
      <c r="D25" s="863" t="s">
        <v>201</v>
      </c>
      <c r="E25" s="187" t="s">
        <v>201</v>
      </c>
      <c r="F25" s="222">
        <f>'ESA Table 2B'!B42</f>
        <v>1</v>
      </c>
      <c r="G25" s="855">
        <f>SUM(E25:F25)</f>
        <v>1</v>
      </c>
    </row>
    <row r="26" spans="1:7" ht="13.5" thickBot="1">
      <c r="A26" s="856" t="s">
        <v>9</v>
      </c>
      <c r="B26" s="857"/>
      <c r="C26" s="857"/>
      <c r="D26" s="857"/>
      <c r="E26" s="233"/>
      <c r="F26" s="858">
        <f>SUM(F24:F25)</f>
        <v>1</v>
      </c>
      <c r="G26" s="859">
        <f t="shared" ref="G26" si="2">SUM(E26:F26)</f>
        <v>1</v>
      </c>
    </row>
    <row r="27" spans="1:7">
      <c r="A27" s="457"/>
      <c r="B27" s="458"/>
      <c r="C27" s="458"/>
      <c r="D27" s="458"/>
      <c r="E27" s="458"/>
      <c r="F27" s="459"/>
      <c r="G27" s="459"/>
    </row>
    <row r="28" spans="1:7" ht="13.5" thickBot="1">
      <c r="A28" s="457"/>
      <c r="B28" s="458"/>
      <c r="C28" s="458"/>
      <c r="D28" s="458"/>
      <c r="E28" s="458"/>
      <c r="F28" s="459"/>
      <c r="G28" s="459"/>
    </row>
    <row r="29" spans="1:7">
      <c r="A29" s="1312" t="s">
        <v>278</v>
      </c>
      <c r="B29" s="1313"/>
      <c r="C29" s="1313"/>
      <c r="D29" s="1313"/>
      <c r="E29" s="1313"/>
      <c r="F29" s="1313"/>
      <c r="G29" s="1314"/>
    </row>
    <row r="30" spans="1:7" ht="13.5" thickBot="1">
      <c r="A30" s="860"/>
      <c r="B30" s="1315" t="s">
        <v>266</v>
      </c>
      <c r="C30" s="1315"/>
      <c r="D30" s="1315"/>
      <c r="E30" s="1316" t="s">
        <v>267</v>
      </c>
      <c r="F30" s="1316"/>
      <c r="G30" s="1317"/>
    </row>
    <row r="31" spans="1:7">
      <c r="A31" s="188"/>
      <c r="B31" s="460" t="s">
        <v>269</v>
      </c>
      <c r="C31" s="460" t="s">
        <v>270</v>
      </c>
      <c r="D31" s="460" t="s">
        <v>9</v>
      </c>
      <c r="E31" s="1201" t="s">
        <v>271</v>
      </c>
      <c r="F31" s="1201" t="s">
        <v>270</v>
      </c>
      <c r="G31" s="1202" t="s">
        <v>9</v>
      </c>
    </row>
    <row r="32" spans="1:7">
      <c r="A32" s="852" t="s">
        <v>272</v>
      </c>
      <c r="B32" s="145" t="s">
        <v>201</v>
      </c>
      <c r="C32" s="145" t="s">
        <v>201</v>
      </c>
      <c r="D32" s="145" t="s">
        <v>201</v>
      </c>
      <c r="E32" s="145" t="s">
        <v>201</v>
      </c>
      <c r="F32" s="221" t="s">
        <v>201</v>
      </c>
      <c r="G32" s="853" t="s">
        <v>201</v>
      </c>
    </row>
    <row r="33" spans="1:7" ht="13.5" thickBot="1">
      <c r="A33" s="854" t="s">
        <v>273</v>
      </c>
      <c r="B33" s="187" t="s">
        <v>201</v>
      </c>
      <c r="C33" s="187" t="s">
        <v>201</v>
      </c>
      <c r="D33" s="187" t="s">
        <v>201</v>
      </c>
      <c r="E33" s="187" t="s">
        <v>201</v>
      </c>
      <c r="F33" s="187" t="s">
        <v>201</v>
      </c>
      <c r="G33" s="864" t="s">
        <v>201</v>
      </c>
    </row>
    <row r="34" spans="1:7" ht="13.5" thickBot="1">
      <c r="A34" s="856" t="s">
        <v>9</v>
      </c>
      <c r="B34" s="857"/>
      <c r="C34" s="857"/>
      <c r="D34" s="857"/>
      <c r="E34" s="233"/>
      <c r="F34" s="858">
        <f>SUM(F32:F33)</f>
        <v>0</v>
      </c>
      <c r="G34" s="859">
        <f t="shared" ref="G34" si="3">SUM(E34:F34)</f>
        <v>0</v>
      </c>
    </row>
    <row r="36" spans="1:7">
      <c r="A36" s="1318" t="s">
        <v>279</v>
      </c>
      <c r="B36" s="1318"/>
      <c r="C36" s="1318"/>
      <c r="D36" s="1318"/>
      <c r="E36" s="1318"/>
      <c r="F36" s="1318"/>
      <c r="G36" s="1318"/>
    </row>
    <row r="37" spans="1:7" ht="15.95" customHeight="1">
      <c r="A37" s="1318" t="s">
        <v>280</v>
      </c>
      <c r="B37" s="1318"/>
      <c r="C37" s="1318"/>
      <c r="D37" s="1318"/>
      <c r="E37" s="1318"/>
      <c r="F37" s="1318"/>
      <c r="G37" s="1318"/>
    </row>
    <row r="38" spans="1:7">
      <c r="A38" s="569"/>
    </row>
    <row r="40" spans="1:7">
      <c r="A40" s="1318" t="s">
        <v>281</v>
      </c>
      <c r="B40" s="1318"/>
      <c r="C40" s="1318"/>
      <c r="D40" s="1318"/>
      <c r="E40" s="1318"/>
      <c r="F40" s="1318"/>
      <c r="G40" s="1318"/>
    </row>
  </sheetData>
  <mergeCells count="19">
    <mergeCell ref="A29:G29"/>
    <mergeCell ref="B30:D30"/>
    <mergeCell ref="E30:G30"/>
    <mergeCell ref="A40:G40"/>
    <mergeCell ref="A12:G12"/>
    <mergeCell ref="A13:G13"/>
    <mergeCell ref="A36:G36"/>
    <mergeCell ref="A37:G37"/>
    <mergeCell ref="B14:D14"/>
    <mergeCell ref="E14:G14"/>
    <mergeCell ref="B22:D22"/>
    <mergeCell ref="E22:G22"/>
    <mergeCell ref="A21:G21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87"/>
  <sheetViews>
    <sheetView zoomScale="115" zoomScaleNormal="115" workbookViewId="0">
      <selection activeCell="S80" sqref="S80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6.5703125" customWidth="1"/>
    <col min="6" max="6" width="11.42578125" customWidth="1"/>
    <col min="7" max="7" width="6.5703125" customWidth="1"/>
    <col min="8" max="8" width="9.42578125" customWidth="1"/>
    <col min="9" max="9" width="6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0.5703125" customWidth="1"/>
    <col min="16" max="16" width="11.5703125" bestFit="1" customWidth="1"/>
    <col min="17" max="17" width="9.5703125" customWidth="1"/>
  </cols>
  <sheetData>
    <row r="1" spans="1:18" ht="15.75">
      <c r="A1" s="1250" t="s">
        <v>282</v>
      </c>
      <c r="B1" s="1250"/>
      <c r="C1" s="1250"/>
      <c r="D1" s="1250"/>
      <c r="E1" s="1250"/>
      <c r="F1" s="1250"/>
      <c r="G1" s="1250"/>
      <c r="H1" s="1250"/>
      <c r="I1" s="1250"/>
      <c r="J1" s="1250"/>
      <c r="K1" s="1250"/>
      <c r="L1" s="1250"/>
      <c r="M1" s="1250"/>
      <c r="N1" s="1250"/>
      <c r="O1" s="1250"/>
      <c r="P1" s="1250"/>
      <c r="Q1" s="1250"/>
    </row>
    <row r="2" spans="1:18" ht="15.75">
      <c r="A2" s="1250" t="s">
        <v>1</v>
      </c>
      <c r="B2" s="1300"/>
      <c r="C2" s="1300"/>
      <c r="D2" s="1300"/>
      <c r="E2" s="1300"/>
      <c r="F2" s="1300"/>
      <c r="G2" s="1300"/>
      <c r="H2" s="1300"/>
      <c r="I2" s="1300"/>
      <c r="J2" s="1300"/>
      <c r="K2" s="1300"/>
      <c r="L2" s="1300"/>
      <c r="M2" s="1300"/>
      <c r="N2" s="1300"/>
      <c r="O2" s="1300"/>
      <c r="P2" s="1300"/>
      <c r="Q2" s="1300"/>
    </row>
    <row r="3" spans="1:18" ht="16.5" thickBot="1">
      <c r="A3" s="1250" t="str">
        <f ca="1">TEXT(MONTH(TODAY()),"mmmm")&amp;" "&amp;YEAR(TODAY())</f>
        <v>January 2022</v>
      </c>
      <c r="B3" s="1250"/>
      <c r="C3" s="1250"/>
      <c r="D3" s="1250"/>
      <c r="E3" s="1250"/>
      <c r="F3" s="1250"/>
      <c r="G3" s="1250"/>
      <c r="H3" s="1250"/>
      <c r="I3" s="1250"/>
      <c r="J3" s="1250"/>
      <c r="K3" s="1250"/>
      <c r="L3" s="1250"/>
      <c r="M3" s="1250"/>
      <c r="N3" s="1250"/>
      <c r="O3" s="1250"/>
      <c r="P3" s="1250"/>
      <c r="Q3" s="1250"/>
    </row>
    <row r="4" spans="1:18" ht="16.5" thickBot="1">
      <c r="A4" s="1322" t="s">
        <v>283</v>
      </c>
      <c r="B4" s="1323"/>
      <c r="C4" s="1323"/>
      <c r="D4" s="1323"/>
      <c r="E4" s="1323"/>
      <c r="F4" s="1323"/>
      <c r="G4" s="1323"/>
      <c r="H4" s="1323"/>
      <c r="I4" s="1324"/>
      <c r="J4" s="1218"/>
      <c r="K4" s="1218"/>
      <c r="L4" s="1218"/>
      <c r="M4" s="1218"/>
      <c r="N4" s="1218"/>
      <c r="O4" s="1218"/>
      <c r="P4" s="1218"/>
      <c r="Q4" s="1218"/>
    </row>
    <row r="5" spans="1:18">
      <c r="A5" s="1326" t="s">
        <v>284</v>
      </c>
      <c r="B5" s="1330" t="s">
        <v>285</v>
      </c>
      <c r="C5" s="1331"/>
      <c r="D5" s="1331"/>
      <c r="E5" s="1332"/>
      <c r="F5" s="1330" t="s">
        <v>286</v>
      </c>
      <c r="G5" s="1331"/>
      <c r="H5" s="1331"/>
      <c r="I5" s="1333"/>
      <c r="J5" s="1330" t="s">
        <v>287</v>
      </c>
      <c r="K5" s="1331"/>
      <c r="L5" s="1331"/>
      <c r="M5" s="1333"/>
      <c r="N5" s="1334" t="s">
        <v>9</v>
      </c>
      <c r="O5" s="1331"/>
      <c r="P5" s="1331"/>
      <c r="Q5" s="1333"/>
    </row>
    <row r="6" spans="1:18" ht="36" customHeight="1">
      <c r="A6" s="1327"/>
      <c r="B6" s="1325" t="s">
        <v>288</v>
      </c>
      <c r="C6" s="1261" t="s">
        <v>289</v>
      </c>
      <c r="D6" s="1261"/>
      <c r="E6" s="1262"/>
      <c r="F6" s="1325" t="s">
        <v>288</v>
      </c>
      <c r="G6" s="1261" t="s">
        <v>289</v>
      </c>
      <c r="H6" s="1261"/>
      <c r="I6" s="1262"/>
      <c r="J6" s="1325" t="s">
        <v>288</v>
      </c>
      <c r="K6" s="1261" t="s">
        <v>289</v>
      </c>
      <c r="L6" s="1261"/>
      <c r="M6" s="1262"/>
      <c r="N6" s="1329" t="s">
        <v>288</v>
      </c>
      <c r="O6" s="1319" t="s">
        <v>289</v>
      </c>
      <c r="P6" s="1320"/>
      <c r="Q6" s="1321"/>
    </row>
    <row r="7" spans="1:18" ht="27" customHeight="1">
      <c r="A7" s="1328"/>
      <c r="B7" s="1325"/>
      <c r="C7" s="1190" t="s">
        <v>290</v>
      </c>
      <c r="D7" s="1190" t="s">
        <v>291</v>
      </c>
      <c r="E7" s="1191" t="s">
        <v>292</v>
      </c>
      <c r="F7" s="1325"/>
      <c r="G7" s="1190" t="s">
        <v>290</v>
      </c>
      <c r="H7" s="1190" t="s">
        <v>291</v>
      </c>
      <c r="I7" s="1191" t="s">
        <v>292</v>
      </c>
      <c r="J7" s="1325"/>
      <c r="K7" s="1190" t="s">
        <v>290</v>
      </c>
      <c r="L7" s="1190" t="s">
        <v>291</v>
      </c>
      <c r="M7" s="1191" t="s">
        <v>292</v>
      </c>
      <c r="N7" s="1329"/>
      <c r="O7" s="1190" t="s">
        <v>290</v>
      </c>
      <c r="P7" s="1190" t="s">
        <v>291</v>
      </c>
      <c r="Q7" s="1191" t="s">
        <v>292</v>
      </c>
    </row>
    <row r="8" spans="1:18">
      <c r="A8" s="552" t="s">
        <v>293</v>
      </c>
      <c r="B8" s="1011">
        <v>0</v>
      </c>
      <c r="C8" s="570">
        <v>-57</v>
      </c>
      <c r="D8" s="262"/>
      <c r="E8" s="1012"/>
      <c r="F8" s="1013">
        <v>0</v>
      </c>
      <c r="G8" s="571">
        <v>0</v>
      </c>
      <c r="H8" s="571">
        <v>0</v>
      </c>
      <c r="I8" s="1014">
        <v>0</v>
      </c>
      <c r="J8" s="1011">
        <v>0</v>
      </c>
      <c r="K8" s="570">
        <v>0</v>
      </c>
      <c r="L8" s="262">
        <v>1029</v>
      </c>
      <c r="M8" s="1012">
        <v>0.17318</v>
      </c>
      <c r="N8" s="1025">
        <f>J8+B8</f>
        <v>0</v>
      </c>
      <c r="O8" s="679">
        <f>C8+K8</f>
        <v>-57</v>
      </c>
      <c r="P8" s="679">
        <f>D8+L8</f>
        <v>1029</v>
      </c>
      <c r="Q8" s="996">
        <f>E8+M8</f>
        <v>0.17318</v>
      </c>
    </row>
    <row r="9" spans="1:18">
      <c r="A9" s="552" t="s">
        <v>294</v>
      </c>
      <c r="B9" s="1013"/>
      <c r="C9" s="571"/>
      <c r="D9" s="571"/>
      <c r="E9" s="1014"/>
      <c r="F9" s="1013">
        <v>0</v>
      </c>
      <c r="G9" s="571">
        <v>0</v>
      </c>
      <c r="H9" s="571">
        <v>0</v>
      </c>
      <c r="I9" s="1014">
        <v>0</v>
      </c>
      <c r="J9" s="1011"/>
      <c r="K9" s="570"/>
      <c r="L9" s="262"/>
      <c r="M9" s="1012"/>
      <c r="N9" s="1025">
        <f>J9+B9</f>
        <v>0</v>
      </c>
      <c r="O9" s="679"/>
      <c r="P9" s="679"/>
      <c r="Q9" s="997">
        <f t="shared" ref="Q9" si="0">K9+C9</f>
        <v>0</v>
      </c>
    </row>
    <row r="10" spans="1:18">
      <c r="A10" s="552" t="s">
        <v>295</v>
      </c>
      <c r="B10" s="1013"/>
      <c r="C10" s="571"/>
      <c r="D10" s="571"/>
      <c r="E10" s="1014"/>
      <c r="F10" s="1013">
        <v>0</v>
      </c>
      <c r="G10" s="571">
        <v>0</v>
      </c>
      <c r="H10" s="571">
        <v>0</v>
      </c>
      <c r="I10" s="1014">
        <v>0</v>
      </c>
      <c r="J10" s="1013"/>
      <c r="K10" s="571"/>
      <c r="L10" s="571"/>
      <c r="M10" s="1014"/>
      <c r="N10" s="1025">
        <f t="shared" ref="N10:N12" si="1">J10+B10</f>
        <v>0</v>
      </c>
      <c r="O10" s="680"/>
      <c r="P10" s="680"/>
      <c r="Q10" s="997">
        <f t="shared" ref="Q10:Q12" si="2">K10+C10</f>
        <v>0</v>
      </c>
    </row>
    <row r="11" spans="1:18">
      <c r="A11" s="552" t="s">
        <v>296</v>
      </c>
      <c r="B11" s="1013"/>
      <c r="C11" s="571"/>
      <c r="D11" s="571"/>
      <c r="E11" s="1014"/>
      <c r="F11" s="1013">
        <v>0</v>
      </c>
      <c r="G11" s="571">
        <v>0</v>
      </c>
      <c r="H11" s="571">
        <v>0</v>
      </c>
      <c r="I11" s="1014">
        <v>0</v>
      </c>
      <c r="J11" s="1013"/>
      <c r="K11" s="571"/>
      <c r="L11" s="571"/>
      <c r="M11" s="1014"/>
      <c r="N11" s="1025">
        <f t="shared" si="1"/>
        <v>0</v>
      </c>
      <c r="O11" s="680"/>
      <c r="P11" s="680"/>
      <c r="Q11" s="997">
        <f t="shared" si="2"/>
        <v>0</v>
      </c>
    </row>
    <row r="12" spans="1:18">
      <c r="A12" s="552" t="s">
        <v>297</v>
      </c>
      <c r="B12" s="1013"/>
      <c r="C12" s="571"/>
      <c r="D12" s="571"/>
      <c r="E12" s="1014"/>
      <c r="F12" s="1013">
        <v>0</v>
      </c>
      <c r="G12" s="571">
        <v>0</v>
      </c>
      <c r="H12" s="571">
        <v>0</v>
      </c>
      <c r="I12" s="1014">
        <v>0</v>
      </c>
      <c r="J12" s="1013"/>
      <c r="K12" s="571"/>
      <c r="L12" s="571"/>
      <c r="M12" s="1014"/>
      <c r="N12" s="1025">
        <f t="shared" si="1"/>
        <v>0</v>
      </c>
      <c r="O12" s="680"/>
      <c r="P12" s="680"/>
      <c r="Q12" s="997">
        <f t="shared" si="2"/>
        <v>0</v>
      </c>
    </row>
    <row r="13" spans="1:18">
      <c r="A13" s="552" t="s">
        <v>298</v>
      </c>
      <c r="B13" s="1013">
        <v>0</v>
      </c>
      <c r="C13" s="571">
        <v>0</v>
      </c>
      <c r="D13" s="571">
        <v>0</v>
      </c>
      <c r="E13" s="1014">
        <v>0</v>
      </c>
      <c r="F13" s="1013">
        <v>0</v>
      </c>
      <c r="G13" s="571">
        <v>0</v>
      </c>
      <c r="H13" s="571">
        <v>0</v>
      </c>
      <c r="I13" s="1014">
        <v>0</v>
      </c>
      <c r="J13" s="1013">
        <v>0</v>
      </c>
      <c r="K13" s="571">
        <v>0</v>
      </c>
      <c r="L13" s="571">
        <v>0</v>
      </c>
      <c r="M13" s="1014">
        <v>0</v>
      </c>
      <c r="N13" s="1025">
        <v>0</v>
      </c>
      <c r="O13" s="680"/>
      <c r="P13" s="680"/>
      <c r="Q13" s="997">
        <v>0</v>
      </c>
    </row>
    <row r="14" spans="1:18">
      <c r="A14" s="552" t="s">
        <v>299</v>
      </c>
      <c r="B14" s="1013">
        <v>0</v>
      </c>
      <c r="C14" s="571">
        <v>0</v>
      </c>
      <c r="D14" s="571">
        <v>0</v>
      </c>
      <c r="E14" s="1014">
        <v>0</v>
      </c>
      <c r="F14" s="1013">
        <v>0</v>
      </c>
      <c r="G14" s="571">
        <v>0</v>
      </c>
      <c r="H14" s="571">
        <v>0</v>
      </c>
      <c r="I14" s="1014">
        <v>0</v>
      </c>
      <c r="J14" s="1013">
        <v>0</v>
      </c>
      <c r="K14" s="571">
        <v>0</v>
      </c>
      <c r="L14" s="571">
        <v>0</v>
      </c>
      <c r="M14" s="1014">
        <v>0</v>
      </c>
      <c r="N14" s="1025">
        <v>0</v>
      </c>
      <c r="O14" s="680"/>
      <c r="P14" s="680"/>
      <c r="Q14" s="998">
        <v>0</v>
      </c>
    </row>
    <row r="15" spans="1:18">
      <c r="A15" s="552" t="s">
        <v>300</v>
      </c>
      <c r="B15" s="1013">
        <v>0</v>
      </c>
      <c r="C15" s="571">
        <v>0</v>
      </c>
      <c r="D15" s="571">
        <v>0</v>
      </c>
      <c r="E15" s="1014">
        <v>0</v>
      </c>
      <c r="F15" s="1013">
        <v>0</v>
      </c>
      <c r="G15" s="571">
        <v>0</v>
      </c>
      <c r="H15" s="571">
        <v>0</v>
      </c>
      <c r="I15" s="1014">
        <v>0</v>
      </c>
      <c r="J15" s="1013">
        <v>0</v>
      </c>
      <c r="K15" s="571">
        <v>0</v>
      </c>
      <c r="L15" s="571">
        <v>0</v>
      </c>
      <c r="M15" s="1014">
        <v>0</v>
      </c>
      <c r="N15" s="1020">
        <v>0</v>
      </c>
      <c r="O15" s="680"/>
      <c r="P15" s="680"/>
      <c r="Q15" s="998">
        <v>0</v>
      </c>
    </row>
    <row r="16" spans="1:18">
      <c r="A16" s="552" t="s">
        <v>301</v>
      </c>
      <c r="B16" s="1013">
        <v>0</v>
      </c>
      <c r="C16" s="571">
        <v>0</v>
      </c>
      <c r="D16" s="571">
        <v>0</v>
      </c>
      <c r="E16" s="1014">
        <v>0</v>
      </c>
      <c r="F16" s="1013">
        <v>0</v>
      </c>
      <c r="G16" s="571">
        <v>0</v>
      </c>
      <c r="H16" s="571">
        <v>0</v>
      </c>
      <c r="I16" s="1014">
        <v>0</v>
      </c>
      <c r="J16" s="1013">
        <v>0</v>
      </c>
      <c r="K16" s="571">
        <v>0</v>
      </c>
      <c r="L16" s="571">
        <v>0</v>
      </c>
      <c r="M16" s="1014">
        <v>0</v>
      </c>
      <c r="N16" s="1020">
        <v>0</v>
      </c>
      <c r="O16" s="680"/>
      <c r="P16" s="680"/>
      <c r="Q16" s="998">
        <v>0</v>
      </c>
      <c r="R16" t="s">
        <v>155</v>
      </c>
    </row>
    <row r="17" spans="1:17">
      <c r="A17" s="552" t="s">
        <v>302</v>
      </c>
      <c r="B17" s="1015">
        <v>0</v>
      </c>
      <c r="C17" s="571">
        <v>0</v>
      </c>
      <c r="D17" s="571">
        <v>0</v>
      </c>
      <c r="E17" s="1014">
        <v>0</v>
      </c>
      <c r="F17" s="1013">
        <v>0</v>
      </c>
      <c r="G17" s="571">
        <v>0</v>
      </c>
      <c r="H17" s="571">
        <v>0</v>
      </c>
      <c r="I17" s="1014">
        <v>0</v>
      </c>
      <c r="J17" s="1013">
        <v>0</v>
      </c>
      <c r="K17" s="571">
        <v>0</v>
      </c>
      <c r="L17" s="571">
        <v>0</v>
      </c>
      <c r="M17" s="1014">
        <v>0</v>
      </c>
      <c r="N17" s="1020">
        <v>0</v>
      </c>
      <c r="O17" s="680"/>
      <c r="P17" s="680"/>
      <c r="Q17" s="998">
        <v>0</v>
      </c>
    </row>
    <row r="18" spans="1:17">
      <c r="A18" s="552" t="s">
        <v>303</v>
      </c>
      <c r="B18" s="553"/>
      <c r="C18" s="80"/>
      <c r="D18" s="80"/>
      <c r="E18" s="76"/>
      <c r="F18" s="1021"/>
      <c r="G18" s="572"/>
      <c r="H18" s="572"/>
      <c r="I18" s="1022"/>
      <c r="J18" s="85"/>
      <c r="K18" s="84"/>
      <c r="L18" s="80"/>
      <c r="M18" s="83"/>
      <c r="N18" s="1020">
        <f>J18+B18</f>
        <v>0</v>
      </c>
      <c r="O18" s="681"/>
      <c r="P18" s="681"/>
      <c r="Q18" s="998">
        <f t="shared" ref="Q18" si="3">K18+C18</f>
        <v>0</v>
      </c>
    </row>
    <row r="19" spans="1:17" ht="13.5" thickBot="1">
      <c r="A19" s="557" t="s">
        <v>304</v>
      </c>
      <c r="B19" s="1016"/>
      <c r="C19" s="573"/>
      <c r="D19" s="573"/>
      <c r="E19" s="141"/>
      <c r="F19" s="1023"/>
      <c r="G19" s="574"/>
      <c r="H19" s="574"/>
      <c r="I19" s="1024"/>
      <c r="J19" s="561"/>
      <c r="K19" s="11"/>
      <c r="L19" s="573"/>
      <c r="M19" s="219"/>
      <c r="N19" s="1026">
        <f>J19+B19</f>
        <v>0</v>
      </c>
      <c r="O19" s="682"/>
      <c r="P19" s="682"/>
      <c r="Q19" s="999">
        <f t="shared" ref="Q19" si="4">K19+C19</f>
        <v>0</v>
      </c>
    </row>
    <row r="20" spans="1:17" ht="13.5" thickBot="1">
      <c r="A20" s="1019" t="s">
        <v>305</v>
      </c>
      <c r="B20" s="1017">
        <f>SUM(B8:B19)</f>
        <v>0</v>
      </c>
      <c r="C20" s="1000">
        <f t="shared" ref="C20:N20" si="5">SUM(C8:C19)</f>
        <v>-57</v>
      </c>
      <c r="D20" s="1000">
        <f t="shared" si="5"/>
        <v>0</v>
      </c>
      <c r="E20" s="1018">
        <f t="shared" si="5"/>
        <v>0</v>
      </c>
      <c r="F20" s="1017">
        <f t="shared" si="5"/>
        <v>0</v>
      </c>
      <c r="G20" s="1000">
        <f t="shared" si="5"/>
        <v>0</v>
      </c>
      <c r="H20" s="1000">
        <f t="shared" si="5"/>
        <v>0</v>
      </c>
      <c r="I20" s="1018">
        <f t="shared" si="5"/>
        <v>0</v>
      </c>
      <c r="J20" s="1017">
        <f t="shared" si="5"/>
        <v>0</v>
      </c>
      <c r="K20" s="1000">
        <f t="shared" si="5"/>
        <v>0</v>
      </c>
      <c r="L20" s="1000">
        <f>SUM(L8:L19)</f>
        <v>1029</v>
      </c>
      <c r="M20" s="1018">
        <f t="shared" si="5"/>
        <v>0.17318</v>
      </c>
      <c r="N20" s="1027">
        <f t="shared" si="5"/>
        <v>0</v>
      </c>
      <c r="O20" s="1002"/>
      <c r="P20" s="1002"/>
      <c r="Q20" s="1003">
        <f>SUM(Q8:Q19)</f>
        <v>0.17318</v>
      </c>
    </row>
    <row r="22" spans="1:17" ht="12.75" customHeight="1">
      <c r="A22" s="1341" t="s">
        <v>306</v>
      </c>
      <c r="B22" s="1342"/>
      <c r="C22" s="1342"/>
      <c r="D22" s="1342"/>
      <c r="E22" s="1342"/>
      <c r="F22" s="1342"/>
      <c r="G22" s="1342"/>
      <c r="H22" s="1342"/>
      <c r="I22" s="1342"/>
      <c r="J22" s="1342"/>
      <c r="K22" s="1342"/>
      <c r="L22" s="1342"/>
      <c r="M22" s="1342"/>
      <c r="N22" s="1342"/>
      <c r="O22" s="1342"/>
      <c r="P22" s="1342"/>
      <c r="Q22" s="1343"/>
    </row>
    <row r="23" spans="1:17" ht="12.75" customHeight="1">
      <c r="A23" s="1318" t="s">
        <v>281</v>
      </c>
      <c r="B23" s="1318"/>
      <c r="C23" s="1318"/>
      <c r="D23" s="1318"/>
      <c r="E23" s="1318"/>
      <c r="F23" s="1318"/>
      <c r="G23" s="1318"/>
      <c r="H23" s="1318"/>
      <c r="I23" s="1318"/>
      <c r="J23" s="1318"/>
      <c r="K23" s="1318"/>
      <c r="L23" s="1318"/>
      <c r="M23" s="1318"/>
      <c r="N23" s="1318"/>
      <c r="O23" s="1318"/>
      <c r="P23" s="1194"/>
      <c r="Q23" s="1194"/>
    </row>
    <row r="24" spans="1:17" ht="31.5" customHeight="1">
      <c r="A24" s="1318" t="s">
        <v>307</v>
      </c>
      <c r="B24" s="1225"/>
      <c r="C24" s="1225"/>
      <c r="D24" s="1225"/>
      <c r="E24" s="1225"/>
      <c r="F24" s="1225"/>
      <c r="G24" s="1225"/>
      <c r="H24" s="1225"/>
      <c r="I24" s="1225"/>
      <c r="J24" s="1225"/>
      <c r="K24" s="1225"/>
      <c r="L24" s="1225"/>
      <c r="M24" s="1225"/>
      <c r="N24" s="1225"/>
      <c r="O24" s="1225"/>
      <c r="P24" s="1194"/>
      <c r="Q24" s="1194"/>
    </row>
    <row r="25" spans="1:17" ht="16.5" customHeight="1" thickBot="1"/>
    <row r="26" spans="1:17" ht="15" customHeight="1" thickBot="1">
      <c r="A26" s="1322" t="s">
        <v>308</v>
      </c>
      <c r="B26" s="1323"/>
      <c r="C26" s="1323"/>
      <c r="D26" s="1323"/>
      <c r="E26" s="1323"/>
      <c r="F26" s="1323"/>
      <c r="G26" s="1323"/>
      <c r="H26" s="1323"/>
      <c r="I26" s="1324"/>
      <c r="J26" s="1218"/>
      <c r="K26" s="1218"/>
      <c r="L26" s="1218"/>
      <c r="M26" s="1218"/>
      <c r="N26" s="1218"/>
      <c r="O26" s="1218"/>
      <c r="P26" s="1218"/>
      <c r="Q26" s="1218"/>
    </row>
    <row r="27" spans="1:17">
      <c r="A27" s="1204"/>
      <c r="B27" s="1344" t="s">
        <v>285</v>
      </c>
      <c r="C27" s="1345"/>
      <c r="D27" s="1345"/>
      <c r="E27" s="1346"/>
      <c r="F27" s="1344" t="s">
        <v>286</v>
      </c>
      <c r="G27" s="1345"/>
      <c r="H27" s="1345"/>
      <c r="I27" s="1346"/>
      <c r="J27" s="1344" t="s">
        <v>287</v>
      </c>
      <c r="K27" s="1345"/>
      <c r="L27" s="1345"/>
      <c r="M27" s="1346"/>
      <c r="N27" s="1345" t="s">
        <v>9</v>
      </c>
      <c r="O27" s="1345"/>
      <c r="P27" s="1345"/>
      <c r="Q27" s="1346"/>
    </row>
    <row r="28" spans="1:17" ht="12.75" customHeight="1">
      <c r="A28" s="1350" t="s">
        <v>284</v>
      </c>
      <c r="B28" s="1335" t="s">
        <v>288</v>
      </c>
      <c r="C28" s="17"/>
      <c r="D28" s="18"/>
      <c r="E28" s="1004"/>
      <c r="F28" s="1335" t="s">
        <v>288</v>
      </c>
      <c r="G28" s="17"/>
      <c r="H28" s="18"/>
      <c r="I28" s="1004"/>
      <c r="J28" s="1335" t="s">
        <v>288</v>
      </c>
      <c r="K28" s="17"/>
      <c r="L28" s="18"/>
      <c r="M28" s="1004"/>
      <c r="N28" s="1338" t="s">
        <v>288</v>
      </c>
      <c r="O28" s="17"/>
      <c r="P28" s="18"/>
      <c r="Q28" s="1004"/>
    </row>
    <row r="29" spans="1:17" ht="13.5" customHeight="1">
      <c r="A29" s="1350"/>
      <c r="B29" s="1336"/>
      <c r="C29" s="1347" t="s">
        <v>289</v>
      </c>
      <c r="D29" s="1348"/>
      <c r="E29" s="1349"/>
      <c r="F29" s="1336"/>
      <c r="G29" s="1347" t="s">
        <v>289</v>
      </c>
      <c r="H29" s="1348"/>
      <c r="I29" s="1349"/>
      <c r="J29" s="1336"/>
      <c r="K29" s="1347" t="s">
        <v>289</v>
      </c>
      <c r="L29" s="1348"/>
      <c r="M29" s="1349"/>
      <c r="N29" s="1339"/>
      <c r="O29" s="1347" t="s">
        <v>289</v>
      </c>
      <c r="P29" s="1348"/>
      <c r="Q29" s="1349"/>
    </row>
    <row r="30" spans="1:17">
      <c r="A30" s="1351"/>
      <c r="B30" s="1337"/>
      <c r="C30" s="19" t="s">
        <v>290</v>
      </c>
      <c r="D30" s="1190" t="s">
        <v>291</v>
      </c>
      <c r="E30" s="1191" t="s">
        <v>292</v>
      </c>
      <c r="F30" s="1337"/>
      <c r="G30" s="19" t="s">
        <v>290</v>
      </c>
      <c r="H30" s="1190" t="s">
        <v>291</v>
      </c>
      <c r="I30" s="1191" t="s">
        <v>292</v>
      </c>
      <c r="J30" s="1337"/>
      <c r="K30" s="19" t="s">
        <v>290</v>
      </c>
      <c r="L30" s="1190" t="s">
        <v>291</v>
      </c>
      <c r="M30" s="1191" t="s">
        <v>292</v>
      </c>
      <c r="N30" s="1340"/>
      <c r="O30" s="19" t="s">
        <v>290</v>
      </c>
      <c r="P30" s="1190" t="s">
        <v>291</v>
      </c>
      <c r="Q30" s="1191" t="s">
        <v>292</v>
      </c>
    </row>
    <row r="31" spans="1:17">
      <c r="A31" s="552" t="s">
        <v>293</v>
      </c>
      <c r="B31" s="1028"/>
      <c r="C31" s="97"/>
      <c r="D31" s="97"/>
      <c r="E31" s="1006"/>
      <c r="F31" s="1030"/>
      <c r="G31" s="97"/>
      <c r="H31" s="97"/>
      <c r="I31" s="1006"/>
      <c r="J31" s="1030"/>
      <c r="K31" s="97"/>
      <c r="L31" s="97"/>
      <c r="M31" s="1006"/>
      <c r="N31" s="1005"/>
      <c r="O31" s="97"/>
      <c r="P31" s="97"/>
      <c r="Q31" s="1006"/>
    </row>
    <row r="32" spans="1:17">
      <c r="A32" s="552" t="s">
        <v>294</v>
      </c>
      <c r="B32" s="1028"/>
      <c r="C32" s="98"/>
      <c r="D32" s="98"/>
      <c r="E32" s="1029"/>
      <c r="F32" s="1030"/>
      <c r="G32" s="97"/>
      <c r="H32" s="97"/>
      <c r="I32" s="1006"/>
      <c r="J32" s="1030"/>
      <c r="K32" s="97"/>
      <c r="L32" s="98"/>
      <c r="M32" s="1029"/>
      <c r="N32" s="1005"/>
      <c r="O32" s="97"/>
      <c r="P32" s="97"/>
      <c r="Q32" s="1006"/>
    </row>
    <row r="33" spans="1:17">
      <c r="A33" s="552" t="s">
        <v>295</v>
      </c>
      <c r="B33" s="1028"/>
      <c r="C33" s="97"/>
      <c r="D33" s="97"/>
      <c r="E33" s="1006"/>
      <c r="F33" s="1030"/>
      <c r="G33" s="97"/>
      <c r="H33" s="97"/>
      <c r="I33" s="1006"/>
      <c r="J33" s="1030"/>
      <c r="K33" s="97"/>
      <c r="L33" s="97"/>
      <c r="M33" s="1006"/>
      <c r="N33" s="1005"/>
      <c r="O33" s="97"/>
      <c r="P33" s="97"/>
      <c r="Q33" s="1006"/>
    </row>
    <row r="34" spans="1:17">
      <c r="A34" s="552" t="s">
        <v>296</v>
      </c>
      <c r="B34" s="1028"/>
      <c r="C34" s="97"/>
      <c r="D34" s="97"/>
      <c r="E34" s="1006"/>
      <c r="F34" s="1030"/>
      <c r="G34" s="97"/>
      <c r="H34" s="97"/>
      <c r="I34" s="1006"/>
      <c r="J34" s="1030"/>
      <c r="K34" s="97"/>
      <c r="L34" s="97"/>
      <c r="M34" s="1006"/>
      <c r="N34" s="1005"/>
      <c r="O34" s="97"/>
      <c r="P34" s="97"/>
      <c r="Q34" s="1006"/>
    </row>
    <row r="35" spans="1:17">
      <c r="A35" s="552" t="s">
        <v>297</v>
      </c>
      <c r="B35" s="1028"/>
      <c r="C35" s="97"/>
      <c r="D35" s="97"/>
      <c r="E35" s="1006"/>
      <c r="F35" s="1030"/>
      <c r="G35" s="97"/>
      <c r="H35" s="97"/>
      <c r="I35" s="1006"/>
      <c r="J35" s="1030"/>
      <c r="K35" s="97"/>
      <c r="L35" s="97"/>
      <c r="M35" s="1006"/>
      <c r="N35" s="1005"/>
      <c r="O35" s="97"/>
      <c r="P35" s="97"/>
      <c r="Q35" s="1006"/>
    </row>
    <row r="36" spans="1:17">
      <c r="A36" s="552" t="s">
        <v>298</v>
      </c>
      <c r="B36" s="1028"/>
      <c r="C36" s="97"/>
      <c r="D36" s="97"/>
      <c r="E36" s="1006"/>
      <c r="F36" s="1030"/>
      <c r="G36" s="97"/>
      <c r="H36" s="97"/>
      <c r="I36" s="1006"/>
      <c r="J36" s="1030"/>
      <c r="K36" s="97"/>
      <c r="L36" s="97"/>
      <c r="M36" s="1006"/>
      <c r="N36" s="1005"/>
      <c r="O36" s="97"/>
      <c r="P36" s="97"/>
      <c r="Q36" s="1006"/>
    </row>
    <row r="37" spans="1:17">
      <c r="A37" s="552" t="s">
        <v>299</v>
      </c>
      <c r="B37" s="1028"/>
      <c r="C37" s="97"/>
      <c r="D37" s="97"/>
      <c r="E37" s="1006"/>
      <c r="F37" s="1030"/>
      <c r="G37" s="97"/>
      <c r="H37" s="97"/>
      <c r="I37" s="1006"/>
      <c r="J37" s="1030"/>
      <c r="K37" s="97"/>
      <c r="L37" s="97"/>
      <c r="M37" s="1006"/>
      <c r="N37" s="1005"/>
      <c r="O37" s="97"/>
      <c r="P37" s="97"/>
      <c r="Q37" s="1006"/>
    </row>
    <row r="38" spans="1:17">
      <c r="A38" s="552" t="s">
        <v>300</v>
      </c>
      <c r="B38" s="1028"/>
      <c r="C38" s="97"/>
      <c r="D38" s="97"/>
      <c r="E38" s="1006"/>
      <c r="F38" s="1030"/>
      <c r="G38" s="97"/>
      <c r="H38" s="97"/>
      <c r="I38" s="1006"/>
      <c r="J38" s="1030"/>
      <c r="K38" s="97"/>
      <c r="L38" s="97"/>
      <c r="M38" s="1006"/>
      <c r="N38" s="1005"/>
      <c r="O38" s="97"/>
      <c r="P38" s="97"/>
      <c r="Q38" s="1006"/>
    </row>
    <row r="39" spans="1:17">
      <c r="A39" s="552" t="s">
        <v>301</v>
      </c>
      <c r="B39" s="1028"/>
      <c r="C39" s="97"/>
      <c r="D39" s="97"/>
      <c r="E39" s="1006"/>
      <c r="F39" s="1030"/>
      <c r="G39" s="97"/>
      <c r="H39" s="97"/>
      <c r="I39" s="1006"/>
      <c r="J39" s="1030"/>
      <c r="K39" s="97"/>
      <c r="L39" s="97"/>
      <c r="M39" s="1006"/>
      <c r="N39" s="1005"/>
      <c r="O39" s="97"/>
      <c r="P39" s="97"/>
      <c r="Q39" s="1006"/>
    </row>
    <row r="40" spans="1:17">
      <c r="A40" s="552" t="s">
        <v>302</v>
      </c>
      <c r="B40" s="1030"/>
      <c r="C40" s="97"/>
      <c r="D40" s="97"/>
      <c r="E40" s="1006"/>
      <c r="F40" s="1030"/>
      <c r="G40" s="97"/>
      <c r="H40" s="97"/>
      <c r="I40" s="1006"/>
      <c r="J40" s="1030"/>
      <c r="K40" s="97"/>
      <c r="L40" s="97"/>
      <c r="M40" s="1006"/>
      <c r="N40" s="1005"/>
      <c r="O40" s="97"/>
      <c r="P40" s="97"/>
      <c r="Q40" s="1006"/>
    </row>
    <row r="41" spans="1:17">
      <c r="A41" s="552" t="s">
        <v>303</v>
      </c>
      <c r="B41" s="1030"/>
      <c r="C41" s="97"/>
      <c r="D41" s="97"/>
      <c r="E41" s="1006"/>
      <c r="F41" s="1030"/>
      <c r="G41" s="97"/>
      <c r="H41" s="97"/>
      <c r="I41" s="1006"/>
      <c r="J41" s="1030"/>
      <c r="K41" s="97"/>
      <c r="L41" s="97"/>
      <c r="M41" s="1006"/>
      <c r="N41" s="1005"/>
      <c r="O41" s="97"/>
      <c r="P41" s="97"/>
      <c r="Q41" s="1006"/>
    </row>
    <row r="42" spans="1:17" ht="13.5" thickBot="1">
      <c r="A42" s="557" t="s">
        <v>304</v>
      </c>
      <c r="B42" s="1031"/>
      <c r="C42" s="16"/>
      <c r="D42" s="16"/>
      <c r="E42" s="1008"/>
      <c r="F42" s="1031"/>
      <c r="G42" s="16"/>
      <c r="H42" s="16"/>
      <c r="I42" s="1008"/>
      <c r="J42" s="1031"/>
      <c r="K42" s="16"/>
      <c r="L42" s="16"/>
      <c r="M42" s="1008"/>
      <c r="N42" s="1007"/>
      <c r="O42" s="16"/>
      <c r="P42" s="16"/>
      <c r="Q42" s="1008"/>
    </row>
    <row r="43" spans="1:17" ht="13.5" thickBot="1">
      <c r="A43" s="1019" t="s">
        <v>305</v>
      </c>
      <c r="B43" s="1017">
        <f>SUM(B31:B42)</f>
        <v>0</v>
      </c>
      <c r="C43" s="1000">
        <f t="shared" ref="C43:Q43" si="6">SUM(C31:C42)</f>
        <v>0</v>
      </c>
      <c r="D43" s="1000">
        <f t="shared" si="6"/>
        <v>0</v>
      </c>
      <c r="E43" s="1018">
        <f t="shared" si="6"/>
        <v>0</v>
      </c>
      <c r="F43" s="1017">
        <f t="shared" si="6"/>
        <v>0</v>
      </c>
      <c r="G43" s="1000">
        <f t="shared" si="6"/>
        <v>0</v>
      </c>
      <c r="H43" s="1000">
        <f t="shared" si="6"/>
        <v>0</v>
      </c>
      <c r="I43" s="1018">
        <f t="shared" si="6"/>
        <v>0</v>
      </c>
      <c r="J43" s="1017">
        <f t="shared" si="6"/>
        <v>0</v>
      </c>
      <c r="K43" s="1000">
        <f t="shared" si="6"/>
        <v>0</v>
      </c>
      <c r="L43" s="1000">
        <f t="shared" si="6"/>
        <v>0</v>
      </c>
      <c r="M43" s="1018">
        <f t="shared" si="6"/>
        <v>0</v>
      </c>
      <c r="N43" s="1009">
        <f t="shared" si="6"/>
        <v>0</v>
      </c>
      <c r="O43" s="1000">
        <f t="shared" si="6"/>
        <v>0</v>
      </c>
      <c r="P43" s="1000">
        <f t="shared" si="6"/>
        <v>0</v>
      </c>
      <c r="Q43" s="1010">
        <f t="shared" si="6"/>
        <v>0</v>
      </c>
    </row>
    <row r="44" spans="1:17">
      <c r="A44" s="8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1"/>
    </row>
    <row r="45" spans="1:17">
      <c r="A45" s="1341" t="s">
        <v>309</v>
      </c>
      <c r="B45" s="1342"/>
      <c r="C45" s="1342"/>
      <c r="D45" s="1342"/>
      <c r="E45" s="1342"/>
      <c r="F45" s="1342"/>
      <c r="G45" s="1342"/>
      <c r="H45" s="1342"/>
      <c r="I45" s="1342"/>
      <c r="J45" s="1342"/>
      <c r="K45" s="1342"/>
      <c r="L45" s="1342"/>
      <c r="M45" s="1342"/>
      <c r="N45" s="1342"/>
      <c r="O45" s="1342"/>
      <c r="P45" s="1342"/>
      <c r="Q45" s="1343"/>
    </row>
    <row r="46" spans="1:17">
      <c r="A46" s="1318" t="s">
        <v>281</v>
      </c>
      <c r="B46" s="1318"/>
      <c r="C46" s="1318"/>
      <c r="D46" s="1318"/>
      <c r="E46" s="1318"/>
      <c r="F46" s="1318"/>
      <c r="G46" s="1318"/>
      <c r="H46" s="1318"/>
      <c r="I46" s="1318"/>
      <c r="J46" s="1318"/>
      <c r="K46" s="1318"/>
      <c r="L46" s="1318"/>
      <c r="M46" s="1318"/>
      <c r="N46" s="1318"/>
      <c r="O46" s="1318"/>
    </row>
    <row r="47" spans="1:17" ht="13.5" thickBot="1">
      <c r="A47" s="1200"/>
      <c r="B47" s="1200"/>
      <c r="C47" s="1200"/>
      <c r="D47" s="1200"/>
      <c r="E47" s="1200"/>
      <c r="F47" s="1200"/>
      <c r="G47" s="1200"/>
      <c r="H47" s="1200"/>
      <c r="I47" s="1200"/>
      <c r="J47" s="1200"/>
      <c r="K47" s="1200"/>
      <c r="L47" s="1200"/>
      <c r="M47" s="1200"/>
      <c r="N47" s="1200"/>
      <c r="O47" s="1200"/>
    </row>
    <row r="48" spans="1:17" ht="16.5" thickBot="1">
      <c r="A48" s="1322" t="s">
        <v>310</v>
      </c>
      <c r="B48" s="1323"/>
      <c r="C48" s="1323"/>
      <c r="D48" s="1323"/>
      <c r="E48" s="1323"/>
      <c r="F48" s="1323"/>
      <c r="G48" s="1323"/>
      <c r="H48" s="1323"/>
      <c r="I48" s="1324"/>
      <c r="J48" s="1218"/>
      <c r="K48" s="1218"/>
      <c r="L48" s="1218"/>
      <c r="M48" s="1218"/>
      <c r="N48" s="1218"/>
      <c r="O48" s="1218"/>
      <c r="P48" s="1218"/>
      <c r="Q48" s="1218"/>
    </row>
    <row r="49" spans="1:17">
      <c r="A49" s="1326" t="s">
        <v>284</v>
      </c>
      <c r="B49" s="1330" t="s">
        <v>285</v>
      </c>
      <c r="C49" s="1331"/>
      <c r="D49" s="1331"/>
      <c r="E49" s="1332"/>
      <c r="F49" s="1330" t="s">
        <v>286</v>
      </c>
      <c r="G49" s="1331"/>
      <c r="H49" s="1331"/>
      <c r="I49" s="1333"/>
      <c r="J49" s="1330" t="s">
        <v>287</v>
      </c>
      <c r="K49" s="1331"/>
      <c r="L49" s="1331"/>
      <c r="M49" s="1333"/>
      <c r="N49" s="1330" t="s">
        <v>9</v>
      </c>
      <c r="O49" s="1331"/>
      <c r="P49" s="1331"/>
      <c r="Q49" s="1333"/>
    </row>
    <row r="50" spans="1:17" ht="13.5" customHeight="1">
      <c r="A50" s="1327"/>
      <c r="B50" s="1325" t="s">
        <v>311</v>
      </c>
      <c r="C50" s="1261" t="s">
        <v>289</v>
      </c>
      <c r="D50" s="1261"/>
      <c r="E50" s="1262"/>
      <c r="F50" s="1325" t="s">
        <v>311</v>
      </c>
      <c r="G50" s="1261" t="s">
        <v>289</v>
      </c>
      <c r="H50" s="1261"/>
      <c r="I50" s="1262"/>
      <c r="J50" s="1325" t="s">
        <v>311</v>
      </c>
      <c r="K50" s="1261" t="s">
        <v>289</v>
      </c>
      <c r="L50" s="1261"/>
      <c r="M50" s="1262"/>
      <c r="N50" s="1325" t="s">
        <v>311</v>
      </c>
      <c r="O50" s="1261" t="s">
        <v>289</v>
      </c>
      <c r="P50" s="1261"/>
      <c r="Q50" s="1262"/>
    </row>
    <row r="51" spans="1:17" ht="39.75" customHeight="1">
      <c r="A51" s="1328"/>
      <c r="B51" s="1325"/>
      <c r="C51" s="1190" t="s">
        <v>290</v>
      </c>
      <c r="D51" s="1190" t="s">
        <v>291</v>
      </c>
      <c r="E51" s="1191" t="s">
        <v>292</v>
      </c>
      <c r="F51" s="1325"/>
      <c r="G51" s="1190" t="s">
        <v>290</v>
      </c>
      <c r="H51" s="1190" t="s">
        <v>291</v>
      </c>
      <c r="I51" s="1191" t="s">
        <v>292</v>
      </c>
      <c r="J51" s="1325"/>
      <c r="K51" s="1190" t="s">
        <v>290</v>
      </c>
      <c r="L51" s="1190" t="s">
        <v>291</v>
      </c>
      <c r="M51" s="1191" t="s">
        <v>292</v>
      </c>
      <c r="N51" s="1325"/>
      <c r="O51" s="1190" t="s">
        <v>290</v>
      </c>
      <c r="P51" s="1190" t="s">
        <v>291</v>
      </c>
      <c r="Q51" s="1191" t="s">
        <v>292</v>
      </c>
    </row>
    <row r="52" spans="1:17">
      <c r="A52" s="552" t="s">
        <v>293</v>
      </c>
      <c r="B52" s="1038">
        <v>0</v>
      </c>
      <c r="C52" s="97">
        <v>0</v>
      </c>
      <c r="D52" s="97">
        <v>0</v>
      </c>
      <c r="E52" s="1006">
        <v>0</v>
      </c>
      <c r="F52" s="1030">
        <v>0</v>
      </c>
      <c r="G52" s="97">
        <v>0</v>
      </c>
      <c r="H52" s="97">
        <v>0</v>
      </c>
      <c r="I52" s="1006">
        <v>0</v>
      </c>
      <c r="J52" s="1030">
        <v>1</v>
      </c>
      <c r="K52" s="97">
        <v>0</v>
      </c>
      <c r="L52" s="97">
        <v>0</v>
      </c>
      <c r="M52" s="1006">
        <v>0</v>
      </c>
      <c r="N52" s="1030">
        <f>B52+J52</f>
        <v>1</v>
      </c>
      <c r="O52" s="97">
        <f>C52+K52</f>
        <v>0</v>
      </c>
      <c r="P52" s="97">
        <f>D52+L52</f>
        <v>0</v>
      </c>
      <c r="Q52" s="1006">
        <f>E52+M52</f>
        <v>0</v>
      </c>
    </row>
    <row r="53" spans="1:17">
      <c r="A53" s="552" t="s">
        <v>294</v>
      </c>
      <c r="B53" s="1038"/>
      <c r="C53" s="97"/>
      <c r="D53" s="97"/>
      <c r="E53" s="1006"/>
      <c r="F53" s="1030">
        <v>0</v>
      </c>
      <c r="G53" s="97">
        <v>0</v>
      </c>
      <c r="H53" s="97">
        <v>0</v>
      </c>
      <c r="I53" s="1006">
        <v>0</v>
      </c>
      <c r="J53" s="1030"/>
      <c r="K53" s="97"/>
      <c r="L53" s="97"/>
      <c r="M53" s="1006"/>
      <c r="N53" s="1030">
        <f t="shared" ref="N53:N63" si="7">B53+J53</f>
        <v>0</v>
      </c>
      <c r="O53" s="97">
        <f t="shared" ref="O53:O63" si="8">C53+K53</f>
        <v>0</v>
      </c>
      <c r="P53" s="97">
        <f t="shared" ref="P53:P63" si="9">D53+L53</f>
        <v>0</v>
      </c>
      <c r="Q53" s="1006">
        <f t="shared" ref="Q53:Q63" si="10">E53+M53</f>
        <v>0</v>
      </c>
    </row>
    <row r="54" spans="1:17">
      <c r="A54" s="552" t="s">
        <v>295</v>
      </c>
      <c r="B54" s="1038"/>
      <c r="C54" s="97"/>
      <c r="D54" s="97"/>
      <c r="E54" s="1006"/>
      <c r="F54" s="1030">
        <v>0</v>
      </c>
      <c r="G54" s="97">
        <v>0</v>
      </c>
      <c r="H54" s="97">
        <v>0</v>
      </c>
      <c r="I54" s="1006">
        <v>0</v>
      </c>
      <c r="J54" s="1030"/>
      <c r="K54" s="146"/>
      <c r="L54" s="162"/>
      <c r="M54" s="1036"/>
      <c r="N54" s="1030">
        <f t="shared" si="7"/>
        <v>0</v>
      </c>
      <c r="O54" s="97">
        <f t="shared" si="8"/>
        <v>0</v>
      </c>
      <c r="P54" s="97">
        <f t="shared" si="9"/>
        <v>0</v>
      </c>
      <c r="Q54" s="1006">
        <f t="shared" si="10"/>
        <v>0</v>
      </c>
    </row>
    <row r="55" spans="1:17">
      <c r="A55" s="552" t="s">
        <v>296</v>
      </c>
      <c r="B55" s="1038"/>
      <c r="C55" s="97"/>
      <c r="D55" s="97"/>
      <c r="E55" s="1006"/>
      <c r="F55" s="1030">
        <v>0</v>
      </c>
      <c r="G55" s="97">
        <v>0</v>
      </c>
      <c r="H55" s="97">
        <v>0</v>
      </c>
      <c r="I55" s="1006">
        <v>0</v>
      </c>
      <c r="J55" s="1030"/>
      <c r="K55" s="146"/>
      <c r="L55" s="146"/>
      <c r="M55" s="1037"/>
      <c r="N55" s="1030">
        <f t="shared" si="7"/>
        <v>0</v>
      </c>
      <c r="O55" s="97">
        <f t="shared" si="8"/>
        <v>0</v>
      </c>
      <c r="P55" s="97">
        <f t="shared" si="9"/>
        <v>0</v>
      </c>
      <c r="Q55" s="1006">
        <f t="shared" si="10"/>
        <v>0</v>
      </c>
    </row>
    <row r="56" spans="1:17">
      <c r="A56" s="552" t="s">
        <v>297</v>
      </c>
      <c r="B56" s="1038"/>
      <c r="C56" s="97"/>
      <c r="D56" s="97"/>
      <c r="E56" s="1006"/>
      <c r="F56" s="1030"/>
      <c r="G56" s="97"/>
      <c r="H56" s="97"/>
      <c r="I56" s="1006"/>
      <c r="J56" s="1038"/>
      <c r="K56" s="166"/>
      <c r="L56" s="166"/>
      <c r="M56" s="1039"/>
      <c r="N56" s="1030">
        <f t="shared" si="7"/>
        <v>0</v>
      </c>
      <c r="O56" s="97">
        <f t="shared" si="8"/>
        <v>0</v>
      </c>
      <c r="P56" s="97">
        <f t="shared" si="9"/>
        <v>0</v>
      </c>
      <c r="Q56" s="1006">
        <f t="shared" si="10"/>
        <v>0</v>
      </c>
    </row>
    <row r="57" spans="1:17">
      <c r="A57" s="552" t="s">
        <v>298</v>
      </c>
      <c r="B57" s="1038"/>
      <c r="C57" s="97"/>
      <c r="D57" s="97"/>
      <c r="E57" s="1006"/>
      <c r="F57" s="1030"/>
      <c r="G57" s="97"/>
      <c r="H57" s="97"/>
      <c r="I57" s="1006"/>
      <c r="J57" s="1030"/>
      <c r="K57" s="146"/>
      <c r="L57" s="146"/>
      <c r="M57" s="1037"/>
      <c r="N57" s="1030">
        <f t="shared" si="7"/>
        <v>0</v>
      </c>
      <c r="O57" s="97">
        <f t="shared" si="8"/>
        <v>0</v>
      </c>
      <c r="P57" s="97">
        <f t="shared" si="9"/>
        <v>0</v>
      </c>
      <c r="Q57" s="1006">
        <f t="shared" si="10"/>
        <v>0</v>
      </c>
    </row>
    <row r="58" spans="1:17">
      <c r="A58" s="552" t="s">
        <v>299</v>
      </c>
      <c r="B58" s="1038"/>
      <c r="C58" s="97"/>
      <c r="D58" s="97"/>
      <c r="E58" s="1006"/>
      <c r="F58" s="1030"/>
      <c r="G58" s="97"/>
      <c r="H58" s="97"/>
      <c r="I58" s="1006"/>
      <c r="J58" s="1030"/>
      <c r="K58" s="97"/>
      <c r="L58" s="97"/>
      <c r="M58" s="1006"/>
      <c r="N58" s="1030">
        <f t="shared" si="7"/>
        <v>0</v>
      </c>
      <c r="O58" s="97">
        <f t="shared" si="8"/>
        <v>0</v>
      </c>
      <c r="P58" s="97">
        <f t="shared" si="9"/>
        <v>0</v>
      </c>
      <c r="Q58" s="1006">
        <f t="shared" si="10"/>
        <v>0</v>
      </c>
    </row>
    <row r="59" spans="1:17">
      <c r="A59" s="552" t="s">
        <v>300</v>
      </c>
      <c r="B59" s="1038"/>
      <c r="C59" s="97"/>
      <c r="D59" s="97"/>
      <c r="E59" s="1006"/>
      <c r="F59" s="1030"/>
      <c r="G59" s="97"/>
      <c r="H59" s="97"/>
      <c r="I59" s="1006"/>
      <c r="J59" s="1030"/>
      <c r="K59" s="97"/>
      <c r="L59" s="97"/>
      <c r="M59" s="1006"/>
      <c r="N59" s="1030">
        <f t="shared" si="7"/>
        <v>0</v>
      </c>
      <c r="O59" s="97">
        <f t="shared" si="8"/>
        <v>0</v>
      </c>
      <c r="P59" s="97">
        <f t="shared" si="9"/>
        <v>0</v>
      </c>
      <c r="Q59" s="1006">
        <f t="shared" si="10"/>
        <v>0</v>
      </c>
    </row>
    <row r="60" spans="1:17">
      <c r="A60" s="552" t="s">
        <v>301</v>
      </c>
      <c r="B60" s="1038"/>
      <c r="C60" s="97"/>
      <c r="D60" s="97"/>
      <c r="E60" s="1006"/>
      <c r="F60" s="1030"/>
      <c r="G60" s="97"/>
      <c r="H60" s="97"/>
      <c r="I60" s="1006"/>
      <c r="J60" s="1030"/>
      <c r="K60" s="97"/>
      <c r="L60" s="97"/>
      <c r="M60" s="1006"/>
      <c r="N60" s="1030">
        <f t="shared" si="7"/>
        <v>0</v>
      </c>
      <c r="O60" s="97">
        <f t="shared" si="8"/>
        <v>0</v>
      </c>
      <c r="P60" s="97">
        <f t="shared" si="9"/>
        <v>0</v>
      </c>
      <c r="Q60" s="1006">
        <f t="shared" si="10"/>
        <v>0</v>
      </c>
    </row>
    <row r="61" spans="1:17">
      <c r="A61" s="552" t="s">
        <v>302</v>
      </c>
      <c r="B61" s="1040"/>
      <c r="C61" s="198"/>
      <c r="D61" s="198"/>
      <c r="E61" s="1041"/>
      <c r="F61" s="1040"/>
      <c r="G61" s="198"/>
      <c r="H61" s="198"/>
      <c r="I61" s="1041"/>
      <c r="J61" s="1040"/>
      <c r="K61" s="198"/>
      <c r="L61" s="198"/>
      <c r="M61" s="1041"/>
      <c r="N61" s="1030">
        <f t="shared" si="7"/>
        <v>0</v>
      </c>
      <c r="O61" s="97">
        <f t="shared" si="8"/>
        <v>0</v>
      </c>
      <c r="P61" s="97">
        <f t="shared" si="9"/>
        <v>0</v>
      </c>
      <c r="Q61" s="1006">
        <f t="shared" si="10"/>
        <v>0</v>
      </c>
    </row>
    <row r="62" spans="1:17">
      <c r="A62" s="552" t="s">
        <v>303</v>
      </c>
      <c r="B62" s="1040"/>
      <c r="C62" s="198"/>
      <c r="D62" s="198"/>
      <c r="E62" s="1041"/>
      <c r="F62" s="1040"/>
      <c r="G62" s="198"/>
      <c r="H62" s="198"/>
      <c r="I62" s="1041"/>
      <c r="J62" s="1040"/>
      <c r="K62" s="198"/>
      <c r="L62" s="198"/>
      <c r="M62" s="1041"/>
      <c r="N62" s="1030">
        <f t="shared" si="7"/>
        <v>0</v>
      </c>
      <c r="O62" s="97">
        <f t="shared" si="8"/>
        <v>0</v>
      </c>
      <c r="P62" s="97">
        <f t="shared" si="9"/>
        <v>0</v>
      </c>
      <c r="Q62" s="1006">
        <f t="shared" si="10"/>
        <v>0</v>
      </c>
    </row>
    <row r="63" spans="1:17" ht="13.5" thickBot="1">
      <c r="A63" s="557" t="s">
        <v>304</v>
      </c>
      <c r="B63" s="1042"/>
      <c r="C63" s="68"/>
      <c r="D63" s="68"/>
      <c r="E63" s="1044"/>
      <c r="F63" s="1042"/>
      <c r="G63" s="68"/>
      <c r="H63" s="68"/>
      <c r="I63" s="1044"/>
      <c r="J63" s="1042"/>
      <c r="K63" s="68"/>
      <c r="L63" s="68"/>
      <c r="M63" s="1043"/>
      <c r="N63" s="1034">
        <f t="shared" si="7"/>
        <v>0</v>
      </c>
      <c r="O63" s="290">
        <f t="shared" si="8"/>
        <v>0</v>
      </c>
      <c r="P63" s="290">
        <f t="shared" si="9"/>
        <v>0</v>
      </c>
      <c r="Q63" s="1032">
        <f t="shared" si="10"/>
        <v>0</v>
      </c>
    </row>
    <row r="64" spans="1:17" ht="13.5" thickBot="1">
      <c r="A64" s="1019" t="s">
        <v>305</v>
      </c>
      <c r="B64" s="1017">
        <f>SUM(B52:B63)</f>
        <v>0</v>
      </c>
      <c r="C64" s="1000">
        <f t="shared" ref="C64:Q64" si="11">SUM(C52:C63)</f>
        <v>0</v>
      </c>
      <c r="D64" s="1000">
        <f t="shared" si="11"/>
        <v>0</v>
      </c>
      <c r="E64" s="1018">
        <f t="shared" si="11"/>
        <v>0</v>
      </c>
      <c r="F64" s="1017">
        <f t="shared" si="11"/>
        <v>0</v>
      </c>
      <c r="G64" s="1000">
        <f t="shared" si="11"/>
        <v>0</v>
      </c>
      <c r="H64" s="1000">
        <f t="shared" si="11"/>
        <v>0</v>
      </c>
      <c r="I64" s="1018">
        <f t="shared" si="11"/>
        <v>0</v>
      </c>
      <c r="J64" s="1017">
        <f t="shared" si="11"/>
        <v>1</v>
      </c>
      <c r="K64" s="1000">
        <f t="shared" si="11"/>
        <v>0</v>
      </c>
      <c r="L64" s="1000">
        <f t="shared" si="11"/>
        <v>0</v>
      </c>
      <c r="M64" s="1003">
        <f t="shared" si="11"/>
        <v>0</v>
      </c>
      <c r="N64" s="1035">
        <f>SUM(N52:N63)</f>
        <v>1</v>
      </c>
      <c r="O64" s="1001">
        <f t="shared" si="11"/>
        <v>0</v>
      </c>
      <c r="P64" s="1001">
        <f t="shared" si="11"/>
        <v>0</v>
      </c>
      <c r="Q64" s="1033">
        <f t="shared" si="11"/>
        <v>0</v>
      </c>
    </row>
    <row r="65" spans="1:17">
      <c r="A65" s="8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1"/>
    </row>
    <row r="66" spans="1:17" ht="13.5" thickBot="1">
      <c r="A66" s="8"/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1"/>
    </row>
    <row r="67" spans="1:17" ht="16.5" thickBot="1">
      <c r="A67" s="1352" t="s">
        <v>312</v>
      </c>
      <c r="B67" s="1353"/>
      <c r="C67" s="1353"/>
      <c r="D67" s="1353"/>
      <c r="E67" s="1353"/>
      <c r="F67" s="1353"/>
      <c r="G67" s="1353"/>
      <c r="H67" s="1353"/>
      <c r="I67" s="1354"/>
      <c r="J67" s="1218"/>
      <c r="K67" s="1218"/>
      <c r="L67" s="1218"/>
      <c r="M67" s="1218"/>
      <c r="N67" s="1218"/>
      <c r="O67" s="1218"/>
      <c r="P67" s="1218"/>
      <c r="Q67" s="1218"/>
    </row>
    <row r="68" spans="1:17">
      <c r="A68" s="1204"/>
      <c r="B68" s="1330" t="s">
        <v>285</v>
      </c>
      <c r="C68" s="1331"/>
      <c r="D68" s="1331"/>
      <c r="E68" s="1332"/>
      <c r="F68" s="1330" t="s">
        <v>286</v>
      </c>
      <c r="G68" s="1331"/>
      <c r="H68" s="1331"/>
      <c r="I68" s="1333"/>
      <c r="J68" s="1330" t="s">
        <v>287</v>
      </c>
      <c r="K68" s="1331"/>
      <c r="L68" s="1331"/>
      <c r="M68" s="1333"/>
      <c r="N68" s="1330" t="s">
        <v>9</v>
      </c>
      <c r="O68" s="1331"/>
      <c r="P68" s="1331"/>
      <c r="Q68" s="1333"/>
    </row>
    <row r="69" spans="1:17">
      <c r="A69" s="1350" t="s">
        <v>284</v>
      </c>
      <c r="B69" s="1335" t="s">
        <v>288</v>
      </c>
      <c r="C69" s="17"/>
      <c r="D69" s="18"/>
      <c r="E69" s="1004"/>
      <c r="F69" s="1335" t="s">
        <v>288</v>
      </c>
      <c r="G69" s="17"/>
      <c r="H69" s="18"/>
      <c r="I69" s="1004"/>
      <c r="J69" s="1335" t="s">
        <v>288</v>
      </c>
      <c r="K69" s="17"/>
      <c r="L69" s="18"/>
      <c r="M69" s="1004"/>
      <c r="N69" s="1335" t="s">
        <v>288</v>
      </c>
      <c r="O69" s="17"/>
      <c r="P69" s="18"/>
      <c r="Q69" s="1004"/>
    </row>
    <row r="70" spans="1:17">
      <c r="A70" s="1327"/>
      <c r="B70" s="1336"/>
      <c r="C70" s="1355" t="s">
        <v>289</v>
      </c>
      <c r="D70" s="1355"/>
      <c r="E70" s="1356"/>
      <c r="F70" s="1336"/>
      <c r="G70" s="1355" t="s">
        <v>289</v>
      </c>
      <c r="H70" s="1355"/>
      <c r="I70" s="1356"/>
      <c r="J70" s="1336"/>
      <c r="K70" s="1355" t="s">
        <v>289</v>
      </c>
      <c r="L70" s="1355"/>
      <c r="M70" s="1356"/>
      <c r="N70" s="1336"/>
      <c r="O70" s="1355" t="s">
        <v>289</v>
      </c>
      <c r="P70" s="1355"/>
      <c r="Q70" s="1356"/>
    </row>
    <row r="71" spans="1:17">
      <c r="A71" s="1328"/>
      <c r="B71" s="1337"/>
      <c r="C71" s="19" t="s">
        <v>290</v>
      </c>
      <c r="D71" s="1190" t="s">
        <v>291</v>
      </c>
      <c r="E71" s="1191" t="s">
        <v>292</v>
      </c>
      <c r="F71" s="1337"/>
      <c r="G71" s="19" t="s">
        <v>290</v>
      </c>
      <c r="H71" s="1190" t="s">
        <v>291</v>
      </c>
      <c r="I71" s="1191" t="s">
        <v>292</v>
      </c>
      <c r="J71" s="1337"/>
      <c r="K71" s="19" t="s">
        <v>290</v>
      </c>
      <c r="L71" s="1190" t="s">
        <v>291</v>
      </c>
      <c r="M71" s="1191" t="s">
        <v>292</v>
      </c>
      <c r="N71" s="1337"/>
      <c r="O71" s="19" t="s">
        <v>290</v>
      </c>
      <c r="P71" s="1190" t="s">
        <v>291</v>
      </c>
      <c r="Q71" s="1191" t="s">
        <v>292</v>
      </c>
    </row>
    <row r="72" spans="1:17">
      <c r="A72" s="552" t="s">
        <v>293</v>
      </c>
      <c r="B72" s="1028"/>
      <c r="C72" s="97"/>
      <c r="D72" s="97"/>
      <c r="E72" s="1006"/>
      <c r="F72" s="1030"/>
      <c r="G72" s="97"/>
      <c r="H72" s="97"/>
      <c r="I72" s="1006"/>
      <c r="J72" s="1030"/>
      <c r="K72" s="97"/>
      <c r="L72" s="97"/>
      <c r="M72" s="1006"/>
      <c r="N72" s="1030"/>
      <c r="O72" s="97"/>
      <c r="P72" s="97"/>
      <c r="Q72" s="1006"/>
    </row>
    <row r="73" spans="1:17">
      <c r="A73" s="552" t="s">
        <v>294</v>
      </c>
      <c r="B73" s="1028"/>
      <c r="C73" s="98"/>
      <c r="D73" s="98"/>
      <c r="E73" s="1029"/>
      <c r="F73" s="1030"/>
      <c r="G73" s="97"/>
      <c r="H73" s="97"/>
      <c r="I73" s="1006"/>
      <c r="J73" s="1030"/>
      <c r="K73" s="97"/>
      <c r="L73" s="98"/>
      <c r="M73" s="1029"/>
      <c r="N73" s="1030"/>
      <c r="O73" s="97"/>
      <c r="P73" s="97"/>
      <c r="Q73" s="1006"/>
    </row>
    <row r="74" spans="1:17">
      <c r="A74" s="552" t="s">
        <v>295</v>
      </c>
      <c r="B74" s="1028"/>
      <c r="C74" s="97"/>
      <c r="D74" s="97"/>
      <c r="E74" s="1006"/>
      <c r="F74" s="1030"/>
      <c r="G74" s="97"/>
      <c r="H74" s="97"/>
      <c r="I74" s="1006"/>
      <c r="J74" s="1030"/>
      <c r="K74" s="97"/>
      <c r="L74" s="97"/>
      <c r="M74" s="1006"/>
      <c r="N74" s="1030"/>
      <c r="O74" s="97"/>
      <c r="P74" s="97"/>
      <c r="Q74" s="1006"/>
    </row>
    <row r="75" spans="1:17">
      <c r="A75" s="552" t="s">
        <v>296</v>
      </c>
      <c r="B75" s="1028"/>
      <c r="C75" s="97"/>
      <c r="D75" s="97"/>
      <c r="E75" s="1006"/>
      <c r="F75" s="1030"/>
      <c r="G75" s="97"/>
      <c r="H75" s="97"/>
      <c r="I75" s="1006"/>
      <c r="J75" s="1030"/>
      <c r="K75" s="97"/>
      <c r="L75" s="97"/>
      <c r="M75" s="1006"/>
      <c r="N75" s="1030"/>
      <c r="O75" s="97"/>
      <c r="P75" s="97"/>
      <c r="Q75" s="1006"/>
    </row>
    <row r="76" spans="1:17">
      <c r="A76" s="552" t="s">
        <v>297</v>
      </c>
      <c r="B76" s="1028"/>
      <c r="C76" s="97"/>
      <c r="D76" s="97"/>
      <c r="E76" s="1006"/>
      <c r="F76" s="1030"/>
      <c r="G76" s="97"/>
      <c r="H76" s="97"/>
      <c r="I76" s="1006"/>
      <c r="J76" s="1030"/>
      <c r="K76" s="97"/>
      <c r="L76" s="97"/>
      <c r="M76" s="1006"/>
      <c r="N76" s="1030"/>
      <c r="O76" s="97"/>
      <c r="P76" s="97"/>
      <c r="Q76" s="1006"/>
    </row>
    <row r="77" spans="1:17">
      <c r="A77" s="552" t="s">
        <v>298</v>
      </c>
      <c r="B77" s="1028"/>
      <c r="C77" s="97"/>
      <c r="D77" s="97"/>
      <c r="E77" s="1006"/>
      <c r="F77" s="1030"/>
      <c r="G77" s="97"/>
      <c r="H77" s="97"/>
      <c r="I77" s="1006"/>
      <c r="J77" s="1030"/>
      <c r="K77" s="97"/>
      <c r="L77" s="97"/>
      <c r="M77" s="1006"/>
      <c r="N77" s="1030"/>
      <c r="O77" s="97"/>
      <c r="P77" s="97"/>
      <c r="Q77" s="1006"/>
    </row>
    <row r="78" spans="1:17">
      <c r="A78" s="552" t="s">
        <v>299</v>
      </c>
      <c r="B78" s="1028"/>
      <c r="C78" s="97"/>
      <c r="D78" s="97"/>
      <c r="E78" s="1006"/>
      <c r="F78" s="1030"/>
      <c r="G78" s="97"/>
      <c r="H78" s="97"/>
      <c r="I78" s="1006"/>
      <c r="J78" s="1030"/>
      <c r="K78" s="97"/>
      <c r="L78" s="97"/>
      <c r="M78" s="1006"/>
      <c r="N78" s="1030"/>
      <c r="O78" s="97"/>
      <c r="P78" s="97"/>
      <c r="Q78" s="1006"/>
    </row>
    <row r="79" spans="1:17">
      <c r="A79" s="552" t="s">
        <v>300</v>
      </c>
      <c r="B79" s="1028"/>
      <c r="C79" s="97"/>
      <c r="D79" s="97"/>
      <c r="E79" s="1006"/>
      <c r="F79" s="1030"/>
      <c r="G79" s="97"/>
      <c r="H79" s="97"/>
      <c r="I79" s="1006"/>
      <c r="J79" s="1030"/>
      <c r="K79" s="97"/>
      <c r="L79" s="97"/>
      <c r="M79" s="1006"/>
      <c r="N79" s="1030"/>
      <c r="O79" s="97"/>
      <c r="P79" s="97"/>
      <c r="Q79" s="1006"/>
    </row>
    <row r="80" spans="1:17">
      <c r="A80" s="552" t="s">
        <v>301</v>
      </c>
      <c r="B80" s="1028"/>
      <c r="C80" s="97"/>
      <c r="D80" s="97"/>
      <c r="E80" s="1006"/>
      <c r="F80" s="1030"/>
      <c r="G80" s="97"/>
      <c r="H80" s="97"/>
      <c r="I80" s="1006"/>
      <c r="J80" s="1030"/>
      <c r="K80" s="97"/>
      <c r="L80" s="97"/>
      <c r="M80" s="1006"/>
      <c r="N80" s="1030"/>
      <c r="O80" s="97"/>
      <c r="P80" s="97"/>
      <c r="Q80" s="1006"/>
    </row>
    <row r="81" spans="1:17">
      <c r="A81" s="552" t="s">
        <v>302</v>
      </c>
      <c r="B81" s="1030"/>
      <c r="C81" s="97"/>
      <c r="D81" s="97"/>
      <c r="E81" s="1006"/>
      <c r="F81" s="1030"/>
      <c r="G81" s="97"/>
      <c r="H81" s="97"/>
      <c r="I81" s="1006"/>
      <c r="J81" s="1030"/>
      <c r="K81" s="97"/>
      <c r="L81" s="97"/>
      <c r="M81" s="1006"/>
      <c r="N81" s="1030"/>
      <c r="O81" s="97"/>
      <c r="P81" s="97"/>
      <c r="Q81" s="1006"/>
    </row>
    <row r="82" spans="1:17">
      <c r="A82" s="552" t="s">
        <v>303</v>
      </c>
      <c r="B82" s="1030"/>
      <c r="C82" s="97"/>
      <c r="D82" s="97"/>
      <c r="E82" s="1006"/>
      <c r="F82" s="1030"/>
      <c r="G82" s="97"/>
      <c r="H82" s="97"/>
      <c r="I82" s="1006"/>
      <c r="J82" s="1030"/>
      <c r="K82" s="97"/>
      <c r="L82" s="97"/>
      <c r="M82" s="1006"/>
      <c r="N82" s="1030"/>
      <c r="O82" s="97"/>
      <c r="P82" s="97"/>
      <c r="Q82" s="1006"/>
    </row>
    <row r="83" spans="1:17" ht="13.5" thickBot="1">
      <c r="A83" s="557" t="s">
        <v>304</v>
      </c>
      <c r="B83" s="1031"/>
      <c r="C83" s="16"/>
      <c r="D83" s="16"/>
      <c r="E83" s="1008"/>
      <c r="F83" s="1031"/>
      <c r="G83" s="16"/>
      <c r="H83" s="16"/>
      <c r="I83" s="1008"/>
      <c r="J83" s="1031"/>
      <c r="K83" s="16"/>
      <c r="L83" s="16"/>
      <c r="M83" s="1008"/>
      <c r="N83" s="1031"/>
      <c r="O83" s="16"/>
      <c r="P83" s="16"/>
      <c r="Q83" s="1008"/>
    </row>
    <row r="84" spans="1:17" ht="13.5" thickBot="1">
      <c r="A84" s="1019" t="s">
        <v>305</v>
      </c>
      <c r="B84" s="1017">
        <f>SUM(B72:B83)</f>
        <v>0</v>
      </c>
      <c r="C84" s="1000">
        <f t="shared" ref="C84:Q84" si="12">SUM(C72:C83)</f>
        <v>0</v>
      </c>
      <c r="D84" s="1000">
        <f t="shared" si="12"/>
        <v>0</v>
      </c>
      <c r="E84" s="1018">
        <f t="shared" si="12"/>
        <v>0</v>
      </c>
      <c r="F84" s="1017">
        <f t="shared" si="12"/>
        <v>0</v>
      </c>
      <c r="G84" s="1000">
        <f t="shared" si="12"/>
        <v>0</v>
      </c>
      <c r="H84" s="1000">
        <f t="shared" si="12"/>
        <v>0</v>
      </c>
      <c r="I84" s="1018">
        <f t="shared" si="12"/>
        <v>0</v>
      </c>
      <c r="J84" s="1017">
        <f t="shared" si="12"/>
        <v>0</v>
      </c>
      <c r="K84" s="1000">
        <f t="shared" si="12"/>
        <v>0</v>
      </c>
      <c r="L84" s="1000">
        <f t="shared" si="12"/>
        <v>0</v>
      </c>
      <c r="M84" s="1018">
        <f t="shared" si="12"/>
        <v>0</v>
      </c>
      <c r="N84" s="1017">
        <f t="shared" si="12"/>
        <v>0</v>
      </c>
      <c r="O84" s="1000">
        <f t="shared" si="12"/>
        <v>0</v>
      </c>
      <c r="P84" s="1000">
        <f t="shared" si="12"/>
        <v>0</v>
      </c>
      <c r="Q84" s="1010">
        <f t="shared" si="12"/>
        <v>0</v>
      </c>
    </row>
    <row r="85" spans="1:17">
      <c r="A85" s="8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1"/>
    </row>
    <row r="86" spans="1:17">
      <c r="A86" s="1341" t="s">
        <v>313</v>
      </c>
      <c r="B86" s="1342"/>
      <c r="C86" s="1342"/>
      <c r="D86" s="1342"/>
      <c r="E86" s="1342"/>
      <c r="F86" s="1342"/>
      <c r="G86" s="1342"/>
      <c r="H86" s="1342"/>
      <c r="I86" s="1342"/>
      <c r="J86" s="1342"/>
      <c r="K86" s="1342"/>
      <c r="L86" s="1342"/>
      <c r="M86" s="1342"/>
      <c r="N86" s="1342"/>
      <c r="O86" s="1342"/>
      <c r="P86" s="1342"/>
      <c r="Q86" s="1343"/>
    </row>
    <row r="87" spans="1:17">
      <c r="A87" s="1318" t="s">
        <v>281</v>
      </c>
      <c r="B87" s="1318"/>
      <c r="C87" s="1318"/>
      <c r="D87" s="1318"/>
      <c r="E87" s="1318"/>
      <c r="F87" s="1318"/>
      <c r="G87" s="1318"/>
      <c r="H87" s="1318"/>
      <c r="I87" s="1318"/>
      <c r="J87" s="1318"/>
      <c r="K87" s="1318"/>
      <c r="L87" s="1318"/>
      <c r="M87" s="1318"/>
      <c r="N87" s="1318"/>
      <c r="O87" s="1318"/>
    </row>
  </sheetData>
  <mergeCells count="66">
    <mergeCell ref="A69:A71"/>
    <mergeCell ref="B69:B71"/>
    <mergeCell ref="F69:F71"/>
    <mergeCell ref="J69:J71"/>
    <mergeCell ref="N69:N71"/>
    <mergeCell ref="C70:E70"/>
    <mergeCell ref="G70:I70"/>
    <mergeCell ref="K70:M70"/>
    <mergeCell ref="B68:E68"/>
    <mergeCell ref="F68:I68"/>
    <mergeCell ref="J68:M68"/>
    <mergeCell ref="N68:Q68"/>
    <mergeCell ref="O70:Q70"/>
    <mergeCell ref="N27:Q27"/>
    <mergeCell ref="A23:O23"/>
    <mergeCell ref="A24:O24"/>
    <mergeCell ref="A26:I26"/>
    <mergeCell ref="A67:I67"/>
    <mergeCell ref="A87:O87"/>
    <mergeCell ref="A86:Q86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N49:Q49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5:Q5"/>
    <mergeCell ref="B28:B30"/>
    <mergeCell ref="F28:F30"/>
    <mergeCell ref="J28:J30"/>
    <mergeCell ref="N28:N30"/>
    <mergeCell ref="B6:B7"/>
    <mergeCell ref="A22:Q22"/>
    <mergeCell ref="B27:E27"/>
    <mergeCell ref="F27:I27"/>
    <mergeCell ref="J27:M27"/>
    <mergeCell ref="O6:Q6"/>
    <mergeCell ref="A4:I4"/>
    <mergeCell ref="N50:N51"/>
    <mergeCell ref="A46:O46"/>
    <mergeCell ref="A1:Q1"/>
    <mergeCell ref="A5:A7"/>
    <mergeCell ref="J6:J7"/>
    <mergeCell ref="N6:N7"/>
    <mergeCell ref="G6:I6"/>
    <mergeCell ref="K6:M6"/>
    <mergeCell ref="C6:E6"/>
    <mergeCell ref="F6:F7"/>
    <mergeCell ref="B5:E5"/>
    <mergeCell ref="J5:M5"/>
    <mergeCell ref="F5:I5"/>
    <mergeCell ref="A2:Q2"/>
  </mergeCells>
  <printOptions horizontalCentered="1" verticalCentered="1"/>
  <pageMargins left="0.25" right="0.25" top="0.5" bottom="0.5" header="0.5" footer="0.5"/>
  <pageSetup scale="4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37"/>
  <sheetViews>
    <sheetView zoomScale="115" zoomScaleNormal="115" workbookViewId="0">
      <selection activeCell="P10" sqref="P10"/>
    </sheetView>
  </sheetViews>
  <sheetFormatPr defaultColWidth="9.42578125" defaultRowHeight="12.75"/>
  <cols>
    <col min="1" max="1" width="56.42578125" customWidth="1"/>
    <col min="2" max="9" width="10.42578125" customWidth="1"/>
    <col min="10" max="13" width="10.5703125" customWidth="1"/>
    <col min="14" max="14" width="10.42578125" customWidth="1"/>
    <col min="15" max="15" width="12.5703125" customWidth="1"/>
    <col min="16" max="16" width="14.5703125" customWidth="1"/>
  </cols>
  <sheetData>
    <row r="1" spans="1:16">
      <c r="A1" s="1358" t="s">
        <v>314</v>
      </c>
      <c r="B1" s="1358"/>
      <c r="C1" s="1358"/>
      <c r="D1" s="1358"/>
      <c r="E1" s="1358"/>
      <c r="F1" s="1358"/>
      <c r="G1" s="1358"/>
      <c r="H1" s="1358"/>
      <c r="I1" s="1358"/>
      <c r="J1" s="1358"/>
      <c r="K1" s="1358"/>
      <c r="L1" s="1358"/>
      <c r="M1" s="1358"/>
      <c r="N1" s="1358"/>
      <c r="O1" s="1358"/>
      <c r="P1" s="1358"/>
    </row>
    <row r="2" spans="1:16">
      <c r="A2" s="1358" t="s">
        <v>1</v>
      </c>
      <c r="B2" s="1300"/>
      <c r="C2" s="1300"/>
      <c r="D2" s="1300"/>
      <c r="E2" s="1300"/>
      <c r="F2" s="1300"/>
      <c r="G2" s="1300"/>
      <c r="H2" s="1300"/>
      <c r="I2" s="1300"/>
      <c r="J2" s="1300"/>
      <c r="K2" s="1300"/>
      <c r="L2" s="1300"/>
      <c r="M2" s="1300"/>
      <c r="N2" s="1300"/>
      <c r="O2" s="1300"/>
      <c r="P2" s="1300"/>
    </row>
    <row r="3" spans="1:16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  <c r="H3" s="1236"/>
      <c r="I3" s="1236"/>
      <c r="J3" s="1236"/>
      <c r="K3" s="1236"/>
      <c r="L3" s="1236"/>
      <c r="M3" s="1236"/>
      <c r="N3" s="1236"/>
      <c r="O3" s="1236"/>
      <c r="P3" s="1236"/>
    </row>
    <row r="4" spans="1:16">
      <c r="A4" s="250"/>
      <c r="B4" s="1359" t="s">
        <v>315</v>
      </c>
      <c r="C4" s="1331"/>
      <c r="D4" s="1333"/>
      <c r="E4" s="1330" t="s">
        <v>3</v>
      </c>
      <c r="F4" s="1331"/>
      <c r="G4" s="1333"/>
      <c r="H4" s="1229" t="s">
        <v>4</v>
      </c>
      <c r="I4" s="1230"/>
      <c r="J4" s="1231"/>
      <c r="K4" s="1362" t="s">
        <v>316</v>
      </c>
      <c r="L4" s="1363"/>
      <c r="M4" s="1364"/>
      <c r="N4" s="1344" t="s">
        <v>317</v>
      </c>
      <c r="O4" s="1345"/>
      <c r="P4" s="1346"/>
    </row>
    <row r="5" spans="1:16">
      <c r="A5" s="7"/>
      <c r="B5" s="99" t="s">
        <v>7</v>
      </c>
      <c r="C5" s="1190" t="s">
        <v>8</v>
      </c>
      <c r="D5" s="1191" t="s">
        <v>9</v>
      </c>
      <c r="E5" s="99" t="s">
        <v>7</v>
      </c>
      <c r="F5" s="1190" t="s">
        <v>8</v>
      </c>
      <c r="G5" s="1191" t="s">
        <v>9</v>
      </c>
      <c r="H5" s="99" t="s">
        <v>7</v>
      </c>
      <c r="I5" s="1190" t="s">
        <v>8</v>
      </c>
      <c r="J5" s="1191" t="s">
        <v>9</v>
      </c>
      <c r="K5" s="99" t="s">
        <v>7</v>
      </c>
      <c r="L5" s="1190" t="s">
        <v>8</v>
      </c>
      <c r="M5" s="1191" t="s">
        <v>9</v>
      </c>
      <c r="N5" s="99" t="s">
        <v>7</v>
      </c>
      <c r="O5" s="1190" t="s">
        <v>8</v>
      </c>
      <c r="P5" s="1191" t="s">
        <v>9</v>
      </c>
    </row>
    <row r="6" spans="1:16">
      <c r="A6" s="100" t="s">
        <v>139</v>
      </c>
      <c r="B6" s="549"/>
      <c r="C6" s="78"/>
      <c r="D6" s="79"/>
      <c r="E6" s="549"/>
      <c r="F6" s="78"/>
      <c r="G6" s="79"/>
      <c r="H6" s="549"/>
      <c r="I6" s="78"/>
      <c r="J6" s="79"/>
      <c r="K6" s="575"/>
      <c r="L6" s="575"/>
      <c r="M6" s="575"/>
      <c r="N6" s="549"/>
      <c r="O6" s="78"/>
      <c r="P6" s="79"/>
    </row>
    <row r="7" spans="1:16">
      <c r="A7" s="521"/>
      <c r="B7" s="258">
        <v>0</v>
      </c>
      <c r="C7" s="254">
        <v>0</v>
      </c>
      <c r="D7" s="199">
        <f>B7+C7</f>
        <v>0</v>
      </c>
      <c r="E7" s="149">
        <v>0</v>
      </c>
      <c r="F7" s="150">
        <v>0</v>
      </c>
      <c r="G7" s="151">
        <f>E7+F7</f>
        <v>0</v>
      </c>
      <c r="H7" s="142">
        <v>0</v>
      </c>
      <c r="I7" s="147">
        <v>0</v>
      </c>
      <c r="J7" s="153">
        <f>H7+I7</f>
        <v>0</v>
      </c>
      <c r="K7" s="502"/>
      <c r="L7" s="502"/>
      <c r="M7" s="502"/>
      <c r="N7" s="101">
        <v>0</v>
      </c>
      <c r="O7" s="102">
        <v>0</v>
      </c>
      <c r="P7" s="103">
        <v>0</v>
      </c>
    </row>
    <row r="8" spans="1:16">
      <c r="A8" s="522"/>
      <c r="B8" s="149"/>
      <c r="C8" s="150"/>
      <c r="D8" s="199"/>
      <c r="E8" s="149"/>
      <c r="F8" s="150"/>
      <c r="G8" s="199"/>
      <c r="H8" s="149"/>
      <c r="I8" s="150"/>
      <c r="J8" s="199"/>
      <c r="K8" s="148"/>
      <c r="L8" s="148"/>
      <c r="M8" s="148"/>
      <c r="N8" s="101"/>
      <c r="O8" s="102"/>
      <c r="P8" s="103"/>
    </row>
    <row r="9" spans="1:16" ht="13.5" thickBot="1">
      <c r="A9" s="416"/>
      <c r="B9" s="203"/>
      <c r="C9" s="204"/>
      <c r="D9" s="205"/>
      <c r="E9" s="203"/>
      <c r="F9" s="204"/>
      <c r="G9" s="205"/>
      <c r="H9" s="203"/>
      <c r="I9" s="204"/>
      <c r="J9" s="205"/>
      <c r="K9" s="503"/>
      <c r="L9" s="503"/>
      <c r="M9" s="503"/>
      <c r="N9" s="206"/>
      <c r="O9" s="207"/>
      <c r="P9" s="208"/>
    </row>
    <row r="10" spans="1:16" ht="13.5" thickBot="1">
      <c r="A10" s="498" t="s">
        <v>318</v>
      </c>
      <c r="B10" s="235">
        <f>SUM(B7:B9)</f>
        <v>0</v>
      </c>
      <c r="C10" s="236">
        <f t="shared" ref="C10:D10" si="0">SUM(C7:C9)</f>
        <v>0</v>
      </c>
      <c r="D10" s="237">
        <f t="shared" si="0"/>
        <v>0</v>
      </c>
      <c r="E10" s="235"/>
      <c r="F10" s="236"/>
      <c r="G10" s="237">
        <f t="shared" ref="G10" si="1">SUM(G7:G9)</f>
        <v>0</v>
      </c>
      <c r="H10" s="235"/>
      <c r="I10" s="236"/>
      <c r="J10" s="237">
        <f t="shared" ref="J10" si="2">SUM(J7:J9)</f>
        <v>0</v>
      </c>
      <c r="K10" s="504"/>
      <c r="L10" s="504"/>
      <c r="M10" s="504"/>
      <c r="N10" s="238">
        <v>0</v>
      </c>
      <c r="O10" s="239">
        <v>0</v>
      </c>
      <c r="P10" s="240">
        <v>0</v>
      </c>
    </row>
    <row r="11" spans="1:16">
      <c r="A11" s="417"/>
      <c r="B11" s="154"/>
      <c r="C11" s="155"/>
      <c r="D11" s="156"/>
      <c r="E11" s="154"/>
      <c r="F11" s="155"/>
      <c r="G11" s="156"/>
      <c r="H11" s="154"/>
      <c r="I11" s="155"/>
      <c r="J11" s="156"/>
      <c r="K11" s="505"/>
      <c r="L11" s="505"/>
      <c r="M11" s="505"/>
      <c r="N11" s="101"/>
      <c r="O11" s="102"/>
      <c r="P11" s="103"/>
    </row>
    <row r="12" spans="1:16">
      <c r="A12" s="415"/>
      <c r="B12" s="154"/>
      <c r="C12" s="155"/>
      <c r="D12" s="156"/>
      <c r="E12" s="154"/>
      <c r="F12" s="155"/>
      <c r="G12" s="156"/>
      <c r="H12" s="154"/>
      <c r="I12" s="155"/>
      <c r="J12" s="156"/>
      <c r="K12" s="505"/>
      <c r="L12" s="505"/>
      <c r="M12" s="505"/>
      <c r="N12" s="101"/>
      <c r="O12" s="102"/>
      <c r="P12" s="103"/>
    </row>
    <row r="13" spans="1:16" ht="18" customHeight="1">
      <c r="A13" s="100" t="s">
        <v>41</v>
      </c>
      <c r="B13" s="157"/>
      <c r="C13" s="158"/>
      <c r="D13" s="159"/>
      <c r="E13" s="200"/>
      <c r="F13" s="158"/>
      <c r="G13" s="159"/>
      <c r="H13" s="157"/>
      <c r="I13" s="158"/>
      <c r="J13" s="159"/>
      <c r="K13" s="506"/>
      <c r="L13" s="506"/>
      <c r="M13" s="506"/>
      <c r="N13" s="105"/>
      <c r="O13" s="106"/>
      <c r="P13" s="107"/>
    </row>
    <row r="14" spans="1:16" s="4" customFormat="1">
      <c r="A14" s="484" t="s">
        <v>319</v>
      </c>
      <c r="B14" s="485">
        <v>0</v>
      </c>
      <c r="C14" s="486">
        <v>0</v>
      </c>
      <c r="D14" s="487">
        <f>(500000*0.15)/2</f>
        <v>37500</v>
      </c>
      <c r="E14" s="488">
        <v>0</v>
      </c>
      <c r="F14" s="489">
        <v>0</v>
      </c>
      <c r="G14" s="490">
        <f t="shared" ref="G14:G18" si="3">E14+F14</f>
        <v>0</v>
      </c>
      <c r="H14" s="485">
        <v>0</v>
      </c>
      <c r="I14" s="491">
        <v>0</v>
      </c>
      <c r="J14" s="492">
        <f t="shared" ref="J14:J18" si="4">H14+I14</f>
        <v>0</v>
      </c>
      <c r="K14" s="490"/>
      <c r="L14" s="490"/>
      <c r="M14" s="490"/>
      <c r="N14" s="493">
        <v>0</v>
      </c>
      <c r="O14" s="494">
        <v>0</v>
      </c>
      <c r="P14" s="495">
        <v>0</v>
      </c>
    </row>
    <row r="15" spans="1:16">
      <c r="A15" s="461" t="s">
        <v>320</v>
      </c>
      <c r="B15" s="258">
        <v>0</v>
      </c>
      <c r="C15" s="254">
        <v>0</v>
      </c>
      <c r="D15" s="199">
        <f>(500000*0.15)/2</f>
        <v>37500</v>
      </c>
      <c r="E15" s="152">
        <v>0</v>
      </c>
      <c r="F15" s="147">
        <v>0</v>
      </c>
      <c r="G15" s="148">
        <f t="shared" si="3"/>
        <v>0</v>
      </c>
      <c r="H15" s="160">
        <v>0</v>
      </c>
      <c r="I15" s="150">
        <v>0</v>
      </c>
      <c r="J15" s="161">
        <f t="shared" si="4"/>
        <v>0</v>
      </c>
      <c r="K15" s="507"/>
      <c r="L15" s="507"/>
      <c r="M15" s="507"/>
      <c r="N15" s="101">
        <v>0</v>
      </c>
      <c r="O15" s="102">
        <v>0</v>
      </c>
      <c r="P15" s="103">
        <v>0</v>
      </c>
    </row>
    <row r="16" spans="1:16">
      <c r="A16" s="461" t="s">
        <v>321</v>
      </c>
      <c r="B16" s="258">
        <v>0</v>
      </c>
      <c r="C16" s="254">
        <v>0</v>
      </c>
      <c r="D16" s="153">
        <f>(500000*0.15)/2</f>
        <v>37500</v>
      </c>
      <c r="E16" s="152">
        <v>0</v>
      </c>
      <c r="F16" s="147">
        <v>0</v>
      </c>
      <c r="G16" s="153">
        <f t="shared" si="3"/>
        <v>0</v>
      </c>
      <c r="H16" s="160">
        <v>0</v>
      </c>
      <c r="I16" s="150">
        <v>0</v>
      </c>
      <c r="J16" s="161">
        <f t="shared" si="4"/>
        <v>0</v>
      </c>
      <c r="K16" s="507"/>
      <c r="L16" s="507"/>
      <c r="M16" s="507"/>
      <c r="N16" s="101">
        <v>0</v>
      </c>
      <c r="O16" s="102">
        <v>0</v>
      </c>
      <c r="P16" s="103">
        <v>0</v>
      </c>
    </row>
    <row r="17" spans="1:20">
      <c r="A17" s="462" t="s">
        <v>322</v>
      </c>
      <c r="B17" s="258">
        <v>0</v>
      </c>
      <c r="C17" s="254">
        <v>0</v>
      </c>
      <c r="D17" s="199">
        <f>((150000*0.15)/2)</f>
        <v>11250</v>
      </c>
      <c r="E17" s="152">
        <v>0</v>
      </c>
      <c r="F17" s="147">
        <v>0</v>
      </c>
      <c r="G17" s="148">
        <f t="shared" si="3"/>
        <v>0</v>
      </c>
      <c r="H17" s="160">
        <v>0</v>
      </c>
      <c r="I17" s="150">
        <v>0</v>
      </c>
      <c r="J17" s="161">
        <f t="shared" si="4"/>
        <v>0</v>
      </c>
      <c r="K17" s="507"/>
      <c r="L17" s="507"/>
      <c r="M17" s="507"/>
      <c r="N17" s="101">
        <v>0</v>
      </c>
      <c r="O17" s="102">
        <v>0</v>
      </c>
      <c r="P17" s="103">
        <v>0</v>
      </c>
    </row>
    <row r="18" spans="1:20">
      <c r="A18" s="463" t="s">
        <v>323</v>
      </c>
      <c r="B18" s="258">
        <v>0</v>
      </c>
      <c r="C18" s="254">
        <v>0</v>
      </c>
      <c r="D18" s="199">
        <f>(1500000*0.15)</f>
        <v>225000</v>
      </c>
      <c r="E18" s="152">
        <v>0</v>
      </c>
      <c r="F18" s="147">
        <v>0</v>
      </c>
      <c r="G18" s="148">
        <f t="shared" si="3"/>
        <v>0</v>
      </c>
      <c r="H18" s="160">
        <v>0</v>
      </c>
      <c r="I18" s="150">
        <v>0</v>
      </c>
      <c r="J18" s="161">
        <f t="shared" si="4"/>
        <v>0</v>
      </c>
      <c r="K18" s="507"/>
      <c r="L18" s="507"/>
      <c r="M18" s="507"/>
      <c r="N18" s="101">
        <v>0</v>
      </c>
      <c r="O18" s="102">
        <v>0</v>
      </c>
      <c r="P18" s="103">
        <v>0</v>
      </c>
    </row>
    <row r="19" spans="1:20">
      <c r="A19" s="463" t="s">
        <v>324</v>
      </c>
      <c r="B19" s="258">
        <v>0</v>
      </c>
      <c r="C19" s="254">
        <v>0</v>
      </c>
      <c r="D19" s="199">
        <f>(500000*0.15)</f>
        <v>75000</v>
      </c>
      <c r="E19" s="152">
        <v>0</v>
      </c>
      <c r="F19" s="147">
        <v>0</v>
      </c>
      <c r="G19" s="148">
        <f t="shared" ref="G19:G21" si="5">E19+F19</f>
        <v>0</v>
      </c>
      <c r="H19" s="160">
        <v>0</v>
      </c>
      <c r="I19" s="150">
        <v>0</v>
      </c>
      <c r="J19" s="161">
        <f t="shared" ref="J19:J21" si="6">H19+I19</f>
        <v>0</v>
      </c>
      <c r="K19" s="507"/>
      <c r="L19" s="507"/>
      <c r="M19" s="507"/>
      <c r="N19" s="101">
        <v>0</v>
      </c>
      <c r="O19" s="102">
        <v>0</v>
      </c>
      <c r="P19" s="103">
        <v>0</v>
      </c>
    </row>
    <row r="20" spans="1:20">
      <c r="A20" s="463" t="s">
        <v>325</v>
      </c>
      <c r="B20" s="258">
        <v>0</v>
      </c>
      <c r="C20" s="254">
        <v>0</v>
      </c>
      <c r="D20" s="153">
        <v>300000</v>
      </c>
      <c r="E20" s="152">
        <v>0</v>
      </c>
      <c r="F20" s="147">
        <v>0</v>
      </c>
      <c r="G20" s="153">
        <f t="shared" si="5"/>
        <v>0</v>
      </c>
      <c r="H20" s="160">
        <v>0</v>
      </c>
      <c r="I20" s="150">
        <v>0</v>
      </c>
      <c r="J20" s="161">
        <f t="shared" si="6"/>
        <v>0</v>
      </c>
      <c r="K20" s="507"/>
      <c r="L20" s="507"/>
      <c r="M20" s="507"/>
      <c r="N20" s="101">
        <v>0</v>
      </c>
      <c r="O20" s="102">
        <v>0</v>
      </c>
      <c r="P20" s="103">
        <v>0</v>
      </c>
    </row>
    <row r="21" spans="1:20">
      <c r="A21" s="456" t="s">
        <v>326</v>
      </c>
      <c r="B21" s="258">
        <v>0</v>
      </c>
      <c r="C21" s="254">
        <v>0</v>
      </c>
      <c r="D21" s="199">
        <f>B21+C21</f>
        <v>0</v>
      </c>
      <c r="E21" s="152">
        <v>0</v>
      </c>
      <c r="F21" s="147">
        <v>0</v>
      </c>
      <c r="G21" s="148">
        <f t="shared" si="5"/>
        <v>0</v>
      </c>
      <c r="H21" s="160">
        <v>0</v>
      </c>
      <c r="I21" s="150">
        <v>0</v>
      </c>
      <c r="J21" s="161">
        <f t="shared" si="6"/>
        <v>0</v>
      </c>
      <c r="K21" s="507"/>
      <c r="L21" s="507"/>
      <c r="M21" s="507"/>
      <c r="N21" s="101">
        <v>0</v>
      </c>
      <c r="O21" s="102">
        <v>0</v>
      </c>
      <c r="P21" s="103">
        <v>0</v>
      </c>
    </row>
    <row r="22" spans="1:20">
      <c r="A22" s="456" t="s">
        <v>327</v>
      </c>
      <c r="B22" s="142">
        <v>0</v>
      </c>
      <c r="C22" s="147">
        <v>0</v>
      </c>
      <c r="D22" s="686">
        <f>(500000*0.15)</f>
        <v>75000</v>
      </c>
      <c r="E22" s="201"/>
      <c r="F22" s="26"/>
      <c r="G22" s="27"/>
      <c r="H22" s="28"/>
      <c r="I22" s="26"/>
      <c r="J22" s="27"/>
      <c r="K22" s="202"/>
      <c r="L22" s="202"/>
      <c r="M22" s="202"/>
      <c r="N22" s="101"/>
      <c r="O22" s="102"/>
      <c r="P22" s="103"/>
    </row>
    <row r="23" spans="1:20">
      <c r="A23" s="22"/>
      <c r="B23" s="25"/>
      <c r="C23" s="26"/>
      <c r="D23" s="108"/>
      <c r="E23" s="202"/>
      <c r="F23" s="26"/>
      <c r="G23" s="108"/>
      <c r="H23" s="29"/>
      <c r="I23" s="30"/>
      <c r="J23" s="31"/>
      <c r="K23" s="29"/>
      <c r="L23" s="29"/>
      <c r="M23" s="29"/>
      <c r="N23" s="101"/>
      <c r="O23" s="102"/>
      <c r="P23" s="103"/>
    </row>
    <row r="24" spans="1:20" ht="13.5" thickBot="1">
      <c r="A24" s="22"/>
      <c r="B24" s="209"/>
      <c r="C24" s="210"/>
      <c r="D24" s="211"/>
      <c r="E24" s="212"/>
      <c r="F24" s="210"/>
      <c r="G24" s="211"/>
      <c r="H24" s="29"/>
      <c r="I24" s="30"/>
      <c r="J24" s="31"/>
      <c r="K24" s="29"/>
      <c r="L24" s="29"/>
      <c r="M24" s="29"/>
      <c r="N24" s="206"/>
      <c r="O24" s="207"/>
      <c r="P24" s="208"/>
    </row>
    <row r="25" spans="1:20" ht="13.5" thickBot="1">
      <c r="A25" s="241" t="s">
        <v>328</v>
      </c>
      <c r="B25" s="242">
        <f t="shared" ref="B25:I25" si="7">SUM(B14:B24)</f>
        <v>0</v>
      </c>
      <c r="C25" s="243">
        <f t="shared" si="7"/>
        <v>0</v>
      </c>
      <c r="D25" s="244">
        <f t="shared" si="7"/>
        <v>798750</v>
      </c>
      <c r="E25" s="242">
        <f t="shared" si="7"/>
        <v>0</v>
      </c>
      <c r="F25" s="243">
        <f t="shared" si="7"/>
        <v>0</v>
      </c>
      <c r="G25" s="244">
        <f t="shared" si="7"/>
        <v>0</v>
      </c>
      <c r="H25" s="242">
        <f t="shared" si="7"/>
        <v>0</v>
      </c>
      <c r="I25" s="243">
        <f t="shared" si="7"/>
        <v>0</v>
      </c>
      <c r="J25" s="244">
        <f t="shared" ref="J25" si="8">SUM(J14:J24)</f>
        <v>0</v>
      </c>
      <c r="K25" s="508"/>
      <c r="L25" s="508"/>
      <c r="M25" s="508"/>
      <c r="N25" s="225">
        <f>IFERROR(H25/B25,0)</f>
        <v>0</v>
      </c>
      <c r="O25" s="226">
        <f>IFERROR(I25/C25,0)</f>
        <v>0</v>
      </c>
      <c r="P25" s="227">
        <f>IFERROR(J25/D25,0)</f>
        <v>0</v>
      </c>
    </row>
    <row r="26" spans="1:20">
      <c r="A26" s="8"/>
    </row>
    <row r="27" spans="1:20" ht="14.25" customHeight="1">
      <c r="A27" s="1360"/>
      <c r="B27" s="1361"/>
      <c r="C27" s="1361"/>
      <c r="D27" s="1361"/>
      <c r="E27" s="1361"/>
      <c r="F27" s="1361"/>
      <c r="G27" s="1361"/>
      <c r="H27" s="1361"/>
      <c r="I27" s="1361"/>
      <c r="J27" s="1361"/>
      <c r="K27" s="1361"/>
      <c r="L27" s="1361"/>
      <c r="M27" s="1361"/>
      <c r="N27" s="1361"/>
      <c r="O27" s="1361"/>
      <c r="P27" s="1361"/>
      <c r="Q27" s="39"/>
      <c r="R27" s="39"/>
      <c r="S27" s="39"/>
      <c r="T27" s="39"/>
    </row>
    <row r="28" spans="1:20">
      <c r="A28" s="220"/>
      <c r="B28" s="291"/>
      <c r="C28" s="291"/>
      <c r="D28" s="291"/>
      <c r="E28" s="291"/>
      <c r="F28" s="291"/>
      <c r="G28" s="291"/>
      <c r="H28" s="291"/>
      <c r="I28" s="291"/>
      <c r="J28" s="291"/>
      <c r="K28" s="291"/>
      <c r="L28" s="291"/>
      <c r="M28" s="291"/>
    </row>
    <row r="29" spans="1:20" ht="14.25" customHeight="1">
      <c r="A29" s="1357" t="s">
        <v>160</v>
      </c>
      <c r="B29" s="1357"/>
      <c r="C29" s="1357"/>
      <c r="D29" s="1357"/>
      <c r="E29" s="1357"/>
      <c r="F29" s="1357"/>
      <c r="G29" s="1357"/>
      <c r="H29" s="1357"/>
      <c r="I29" s="1357"/>
      <c r="J29" s="1357"/>
      <c r="K29" s="1357"/>
      <c r="L29" s="1357"/>
      <c r="M29" s="1357"/>
      <c r="N29" s="1357"/>
      <c r="O29" s="1357"/>
      <c r="P29" s="1357"/>
    </row>
    <row r="30" spans="1:20" ht="12.75" customHeight="1">
      <c r="A30" s="40"/>
    </row>
    <row r="31" spans="1:20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</row>
    <row r="32" spans="1:20">
      <c r="B32" s="1186"/>
      <c r="C32" s="1186"/>
      <c r="D32" s="1186"/>
      <c r="E32" s="1186"/>
      <c r="F32" s="1186"/>
      <c r="G32" s="1186"/>
      <c r="H32" s="1186"/>
      <c r="I32" s="1186"/>
      <c r="J32" s="1186"/>
      <c r="K32" s="1186"/>
      <c r="L32" s="1186"/>
      <c r="M32" s="1186"/>
      <c r="N32" s="1186"/>
      <c r="O32" s="1186"/>
      <c r="P32" s="1186"/>
    </row>
    <row r="33" spans="1:17">
      <c r="B33" s="1186"/>
      <c r="C33" s="1186"/>
      <c r="D33" s="1186"/>
      <c r="E33" s="1186"/>
      <c r="F33" s="1186"/>
      <c r="G33" s="1186"/>
      <c r="H33" s="1186"/>
      <c r="I33" s="1186"/>
      <c r="J33" s="1186"/>
      <c r="K33" s="1186"/>
      <c r="L33" s="1186"/>
      <c r="M33" s="1186"/>
      <c r="N33" s="1186"/>
      <c r="O33" s="1186"/>
      <c r="P33" s="1186"/>
      <c r="Q33" s="2"/>
    </row>
    <row r="34" spans="1:17">
      <c r="B34" s="1219"/>
      <c r="C34" s="1219"/>
      <c r="D34" s="1219"/>
      <c r="E34" s="1219"/>
      <c r="F34" s="1219"/>
      <c r="G34" s="1219"/>
      <c r="H34" s="1219"/>
      <c r="I34" s="1219"/>
      <c r="J34" s="1219"/>
      <c r="K34" s="1219"/>
      <c r="L34" s="1219"/>
      <c r="M34" s="1219"/>
      <c r="N34" s="1219"/>
      <c r="O34" s="1219"/>
      <c r="P34" s="1219"/>
      <c r="Q34" s="2"/>
    </row>
    <row r="35" spans="1:17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62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07BC-176F-4086-9F92-9144D1645FCD}">
  <sheetPr>
    <pageSetUpPr fitToPage="1"/>
  </sheetPr>
  <dimension ref="A1:R85"/>
  <sheetViews>
    <sheetView tabSelected="1" topLeftCell="A19" zoomScale="115" zoomScaleNormal="115" workbookViewId="0">
      <pane xSplit="1" topLeftCell="E1" activePane="topRight" state="frozen"/>
      <selection pane="topRight" activeCell="M2" sqref="M2:R7"/>
      <selection activeCell="A28" sqref="A28"/>
    </sheetView>
  </sheetViews>
  <sheetFormatPr defaultRowHeight="12.75"/>
  <cols>
    <col min="1" max="1" width="18.42578125" bestFit="1" customWidth="1"/>
    <col min="2" max="2" width="15.140625" customWidth="1"/>
    <col min="3" max="5" width="14.85546875" customWidth="1"/>
    <col min="6" max="6" width="12.5703125" customWidth="1"/>
    <col min="7" max="10" width="18.140625" customWidth="1"/>
    <col min="11" max="11" width="20.42578125" customWidth="1"/>
    <col min="12" max="12" width="17.85546875" customWidth="1"/>
    <col min="13" max="14" width="13.5703125" customWidth="1"/>
    <col min="15" max="16" width="18.140625" customWidth="1"/>
    <col min="17" max="17" width="13.42578125" customWidth="1"/>
    <col min="18" max="18" width="23" customWidth="1"/>
    <col min="19" max="19" width="15.85546875" customWidth="1"/>
    <col min="20" max="20" width="12.5703125" customWidth="1"/>
    <col min="21" max="21" width="14.42578125" customWidth="1"/>
    <col min="22" max="22" width="10.5703125" customWidth="1"/>
    <col min="23" max="23" width="14.85546875" customWidth="1"/>
    <col min="24" max="24" width="14.5703125" customWidth="1"/>
    <col min="25" max="25" width="15.140625" customWidth="1"/>
    <col min="26" max="26" width="14.5703125" customWidth="1"/>
    <col min="27" max="27" width="16.140625" customWidth="1"/>
    <col min="28" max="28" width="14.140625" customWidth="1"/>
    <col min="29" max="29" width="14.42578125" customWidth="1"/>
    <col min="31" max="31" width="13.5703125" customWidth="1"/>
    <col min="32" max="32" width="14.42578125" customWidth="1"/>
    <col min="33" max="33" width="12.42578125" customWidth="1"/>
    <col min="34" max="34" width="11.85546875" customWidth="1"/>
    <col min="35" max="35" width="13.85546875" customWidth="1"/>
    <col min="36" max="36" width="12.85546875" customWidth="1"/>
    <col min="37" max="37" width="11.5703125" customWidth="1"/>
    <col min="39" max="39" width="12.140625" customWidth="1"/>
    <col min="40" max="40" width="13" customWidth="1"/>
    <col min="41" max="41" width="12.140625" customWidth="1"/>
    <col min="42" max="42" width="16.42578125" customWidth="1"/>
    <col min="43" max="44" width="12.42578125" customWidth="1"/>
    <col min="45" max="45" width="13" customWidth="1"/>
    <col min="46" max="46" width="11.5703125" customWidth="1"/>
    <col min="47" max="47" width="13.5703125" customWidth="1"/>
    <col min="48" max="48" width="12.42578125" customWidth="1"/>
    <col min="49" max="49" width="12.140625" customWidth="1"/>
    <col min="50" max="50" width="14.5703125" customWidth="1"/>
    <col min="51" max="51" width="12.42578125" customWidth="1"/>
    <col min="52" max="52" width="15.140625" customWidth="1"/>
    <col min="53" max="53" width="12.85546875" customWidth="1"/>
    <col min="54" max="54" width="9.5703125" customWidth="1"/>
    <col min="55" max="55" width="12.42578125" customWidth="1"/>
    <col min="56" max="57" width="12.5703125" customWidth="1"/>
    <col min="58" max="58" width="13.5703125" customWidth="1"/>
    <col min="59" max="59" width="13" customWidth="1"/>
    <col min="60" max="60" width="15.42578125" customWidth="1"/>
    <col min="61" max="61" width="12.5703125" customWidth="1"/>
    <col min="62" max="62" width="10" customWidth="1"/>
  </cols>
  <sheetData>
    <row r="1" spans="1:18" ht="30.75" customHeight="1">
      <c r="A1" s="1365" t="s">
        <v>329</v>
      </c>
      <c r="B1" s="1365"/>
      <c r="C1" s="1365"/>
      <c r="D1" s="1365"/>
      <c r="E1" s="1365"/>
      <c r="F1" s="1365"/>
      <c r="G1" s="1365"/>
      <c r="H1" s="1365"/>
      <c r="I1" s="1365"/>
      <c r="J1" s="1365"/>
      <c r="K1" s="1365"/>
      <c r="L1" s="1365"/>
      <c r="M1" s="428"/>
      <c r="N1" s="428"/>
      <c r="O1" s="428"/>
      <c r="P1" s="428"/>
      <c r="Q1" s="428"/>
    </row>
    <row r="2" spans="1:18" ht="15.75">
      <c r="A2" s="1366" t="s">
        <v>1</v>
      </c>
      <c r="B2" s="1366"/>
      <c r="C2" s="1366"/>
      <c r="D2" s="1366"/>
      <c r="E2" s="1366"/>
      <c r="F2" s="1366"/>
      <c r="G2" s="1366"/>
      <c r="H2" s="1366"/>
      <c r="I2" s="1366"/>
      <c r="J2" s="1366"/>
      <c r="K2" s="1366"/>
      <c r="L2" s="1366"/>
    </row>
    <row r="3" spans="1:18" ht="15.75">
      <c r="A3" s="1250" t="str">
        <f ca="1">TEXT(MONTH(TODAY()),"mmmm")&amp;" "&amp;YEAR(TODAY())</f>
        <v>January 2022</v>
      </c>
      <c r="B3" s="1250"/>
      <c r="C3" s="1250"/>
      <c r="D3" s="1250"/>
      <c r="E3" s="1250"/>
      <c r="F3" s="1250"/>
      <c r="G3" s="1250"/>
      <c r="H3" s="1250"/>
      <c r="I3" s="1250"/>
      <c r="J3" s="1250"/>
      <c r="K3" s="1250"/>
      <c r="L3" s="1250"/>
    </row>
    <row r="5" spans="1:18">
      <c r="A5" s="8" t="s">
        <v>330</v>
      </c>
    </row>
    <row r="6" spans="1:18" ht="51">
      <c r="A6" s="577" t="s">
        <v>331</v>
      </c>
      <c r="B6" s="576" t="s">
        <v>332</v>
      </c>
      <c r="C6" s="576" t="s">
        <v>333</v>
      </c>
      <c r="D6" s="576" t="s">
        <v>334</v>
      </c>
      <c r="E6" s="576" t="s">
        <v>335</v>
      </c>
      <c r="F6" s="576" t="s">
        <v>336</v>
      </c>
      <c r="G6" s="576" t="s">
        <v>337</v>
      </c>
      <c r="H6" s="576" t="s">
        <v>338</v>
      </c>
      <c r="I6" s="665" t="s">
        <v>339</v>
      </c>
      <c r="J6" s="665" t="s">
        <v>340</v>
      </c>
      <c r="K6" s="576" t="s">
        <v>341</v>
      </c>
      <c r="L6" s="576" t="s">
        <v>342</v>
      </c>
      <c r="M6" s="1186"/>
      <c r="N6" s="1186"/>
      <c r="O6" s="1186"/>
      <c r="P6" s="1186"/>
      <c r="Q6" s="1186"/>
      <c r="R6" s="1186"/>
    </row>
    <row r="7" spans="1:18">
      <c r="A7" s="1045" t="s">
        <v>343</v>
      </c>
      <c r="B7" s="1193"/>
      <c r="C7" s="1193"/>
      <c r="D7" s="1193"/>
      <c r="E7" s="1193"/>
      <c r="F7" s="1193"/>
      <c r="G7" s="1193"/>
      <c r="H7" s="1193"/>
      <c r="I7" s="1193"/>
      <c r="J7" s="1193"/>
      <c r="K7" s="1193"/>
      <c r="L7" s="1193"/>
    </row>
    <row r="8" spans="1:18">
      <c r="A8" s="1046" t="s">
        <v>344</v>
      </c>
      <c r="B8" s="552"/>
      <c r="C8" s="552"/>
      <c r="D8" s="580">
        <f t="shared" ref="D8:D19" si="0">IFERROR(C8/B8,0)</f>
        <v>0</v>
      </c>
      <c r="E8" s="552"/>
      <c r="F8" s="580">
        <f t="shared" ref="F8:F19" si="1">IFERROR(C8/E8,0)</f>
        <v>0</v>
      </c>
      <c r="G8" s="581"/>
      <c r="H8" s="581"/>
      <c r="I8" s="581"/>
      <c r="J8" s="581"/>
      <c r="K8" s="581"/>
      <c r="L8" s="581"/>
    </row>
    <row r="9" spans="1:18">
      <c r="A9" s="1046" t="s">
        <v>345</v>
      </c>
      <c r="B9" s="552"/>
      <c r="C9" s="552"/>
      <c r="D9" s="580">
        <f t="shared" si="0"/>
        <v>0</v>
      </c>
      <c r="E9" s="552"/>
      <c r="F9" s="580">
        <f t="shared" si="1"/>
        <v>0</v>
      </c>
      <c r="G9" s="581"/>
      <c r="H9" s="581"/>
      <c r="I9" s="581"/>
      <c r="J9" s="581"/>
      <c r="K9" s="581"/>
      <c r="L9" s="581"/>
    </row>
    <row r="10" spans="1:18">
      <c r="A10" s="1046" t="s">
        <v>346</v>
      </c>
      <c r="B10" s="584"/>
      <c r="C10" s="584"/>
      <c r="D10" s="580">
        <f t="shared" si="0"/>
        <v>0</v>
      </c>
      <c r="E10" s="584"/>
      <c r="F10" s="596">
        <f t="shared" si="1"/>
        <v>0</v>
      </c>
      <c r="G10" s="581"/>
      <c r="H10" s="581"/>
      <c r="I10" s="581"/>
      <c r="J10" s="581"/>
      <c r="K10" s="581"/>
      <c r="L10" s="581"/>
    </row>
    <row r="11" spans="1:18">
      <c r="A11" s="1046" t="s">
        <v>347</v>
      </c>
      <c r="B11" s="584"/>
      <c r="C11" s="584"/>
      <c r="D11" s="580">
        <f t="shared" si="0"/>
        <v>0</v>
      </c>
      <c r="E11" s="584"/>
      <c r="F11" s="596">
        <f t="shared" si="1"/>
        <v>0</v>
      </c>
      <c r="G11" s="581"/>
      <c r="H11" s="581"/>
      <c r="I11" s="581"/>
      <c r="J11" s="581"/>
      <c r="K11" s="581"/>
      <c r="L11" s="581"/>
    </row>
    <row r="12" spans="1:18">
      <c r="A12" s="1046" t="s">
        <v>348</v>
      </c>
      <c r="B12" s="581"/>
      <c r="C12" s="581"/>
      <c r="D12" s="580">
        <f t="shared" si="0"/>
        <v>0</v>
      </c>
      <c r="E12" s="581"/>
      <c r="F12" s="596">
        <f t="shared" si="1"/>
        <v>0</v>
      </c>
      <c r="G12" s="581"/>
      <c r="H12" s="581"/>
      <c r="I12" s="581"/>
      <c r="J12" s="581"/>
      <c r="K12" s="581"/>
      <c r="L12" s="581"/>
    </row>
    <row r="13" spans="1:18">
      <c r="A13" s="1046" t="s">
        <v>349</v>
      </c>
      <c r="B13" s="581"/>
      <c r="C13" s="581"/>
      <c r="D13" s="580">
        <f t="shared" si="0"/>
        <v>0</v>
      </c>
      <c r="E13" s="581"/>
      <c r="F13" s="596">
        <f t="shared" si="1"/>
        <v>0</v>
      </c>
      <c r="G13" s="581"/>
      <c r="H13" s="581"/>
      <c r="I13" s="581"/>
      <c r="J13" s="581"/>
      <c r="K13" s="581"/>
      <c r="L13" s="581"/>
    </row>
    <row r="14" spans="1:18">
      <c r="A14" s="1046" t="s">
        <v>350</v>
      </c>
      <c r="B14" s="581"/>
      <c r="C14" s="581"/>
      <c r="D14" s="580">
        <f t="shared" si="0"/>
        <v>0</v>
      </c>
      <c r="E14" s="581"/>
      <c r="F14" s="596">
        <f t="shared" si="1"/>
        <v>0</v>
      </c>
      <c r="G14" s="581"/>
      <c r="H14" s="581"/>
      <c r="I14" s="581"/>
      <c r="J14" s="581"/>
      <c r="K14" s="581"/>
      <c r="L14" s="581"/>
    </row>
    <row r="15" spans="1:18" ht="25.5">
      <c r="A15" s="1046" t="s">
        <v>351</v>
      </c>
      <c r="B15" s="581"/>
      <c r="C15" s="581"/>
      <c r="D15" s="580">
        <f t="shared" si="0"/>
        <v>0</v>
      </c>
      <c r="E15" s="581"/>
      <c r="F15" s="596">
        <f t="shared" si="1"/>
        <v>0</v>
      </c>
      <c r="G15" s="581"/>
      <c r="H15" s="581"/>
      <c r="I15" s="581"/>
      <c r="J15" s="581"/>
      <c r="K15" s="581"/>
      <c r="L15" s="581"/>
    </row>
    <row r="16" spans="1:18">
      <c r="A16" s="1046" t="s">
        <v>352</v>
      </c>
      <c r="B16" s="581"/>
      <c r="C16" s="581"/>
      <c r="D16" s="580">
        <f t="shared" si="0"/>
        <v>0</v>
      </c>
      <c r="E16" s="581"/>
      <c r="F16" s="596">
        <f t="shared" si="1"/>
        <v>0</v>
      </c>
      <c r="G16" s="581"/>
      <c r="H16" s="581"/>
      <c r="I16" s="581"/>
      <c r="J16" s="581"/>
      <c r="K16" s="581"/>
      <c r="L16" s="581"/>
    </row>
    <row r="17" spans="1:12">
      <c r="A17" s="1046" t="s">
        <v>353</v>
      </c>
      <c r="B17" s="581"/>
      <c r="C17" s="581"/>
      <c r="D17" s="580">
        <f t="shared" si="0"/>
        <v>0</v>
      </c>
      <c r="E17" s="581"/>
      <c r="F17" s="596">
        <f t="shared" si="1"/>
        <v>0</v>
      </c>
      <c r="G17" s="581"/>
      <c r="H17" s="581"/>
      <c r="I17" s="581"/>
      <c r="J17" s="581"/>
      <c r="K17" s="581"/>
      <c r="L17" s="581"/>
    </row>
    <row r="18" spans="1:12">
      <c r="A18" s="1046" t="s">
        <v>354</v>
      </c>
      <c r="B18" s="581"/>
      <c r="C18" s="581"/>
      <c r="D18" s="580">
        <f t="shared" si="0"/>
        <v>0</v>
      </c>
      <c r="E18" s="581"/>
      <c r="F18" s="596">
        <f t="shared" si="1"/>
        <v>0</v>
      </c>
      <c r="G18" s="581"/>
      <c r="H18" s="581"/>
      <c r="I18" s="581"/>
      <c r="J18" s="581"/>
      <c r="K18" s="581"/>
      <c r="L18" s="581"/>
    </row>
    <row r="19" spans="1:12">
      <c r="A19" s="1046" t="s">
        <v>355</v>
      </c>
      <c r="B19" s="581"/>
      <c r="C19" s="581"/>
      <c r="D19" s="580">
        <f t="shared" si="0"/>
        <v>0</v>
      </c>
      <c r="E19" s="581"/>
      <c r="F19" s="596">
        <f t="shared" si="1"/>
        <v>0</v>
      </c>
      <c r="G19" s="581"/>
      <c r="H19" s="581"/>
      <c r="I19" s="581"/>
      <c r="J19" s="581"/>
      <c r="K19" s="581"/>
      <c r="L19" s="581"/>
    </row>
    <row r="20" spans="1:12">
      <c r="A20" s="1047" t="s">
        <v>356</v>
      </c>
      <c r="B20" s="582"/>
      <c r="C20" s="582"/>
      <c r="D20" s="582"/>
      <c r="E20" s="582"/>
      <c r="F20" s="582"/>
      <c r="G20" s="582"/>
      <c r="H20" s="582"/>
      <c r="I20" s="582"/>
      <c r="J20" s="582"/>
      <c r="K20" s="582"/>
      <c r="L20" s="582"/>
    </row>
    <row r="21" spans="1:12">
      <c r="A21" s="583" t="s">
        <v>357</v>
      </c>
      <c r="B21" s="584"/>
      <c r="C21" s="584"/>
      <c r="D21" s="580">
        <f t="shared" ref="D21:D30" si="2">IFERROR(C21/B21,0)</f>
        <v>0</v>
      </c>
      <c r="E21" s="584"/>
      <c r="F21" s="596">
        <f t="shared" ref="F21:F30" si="3">IFERROR(C21/E21,0)</f>
        <v>0</v>
      </c>
      <c r="G21" s="584"/>
      <c r="H21" s="584"/>
      <c r="I21" s="584"/>
      <c r="J21" s="584"/>
      <c r="K21" s="584"/>
      <c r="L21" s="584"/>
    </row>
    <row r="22" spans="1:12">
      <c r="A22" s="585" t="s">
        <v>271</v>
      </c>
      <c r="B22" s="552"/>
      <c r="C22" s="552"/>
      <c r="D22" s="580">
        <f t="shared" si="2"/>
        <v>0</v>
      </c>
      <c r="E22" s="552"/>
      <c r="F22" s="580">
        <f t="shared" si="3"/>
        <v>0</v>
      </c>
      <c r="G22" s="552"/>
      <c r="H22" s="552"/>
      <c r="I22" s="552"/>
      <c r="J22" s="552"/>
      <c r="K22" s="552"/>
      <c r="L22" s="552"/>
    </row>
    <row r="23" spans="1:12">
      <c r="A23" s="585" t="s">
        <v>358</v>
      </c>
      <c r="B23" s="552"/>
      <c r="C23" s="552"/>
      <c r="D23" s="580">
        <f t="shared" si="2"/>
        <v>0</v>
      </c>
      <c r="E23" s="552"/>
      <c r="F23" s="580">
        <f t="shared" si="3"/>
        <v>0</v>
      </c>
      <c r="G23" s="552"/>
      <c r="H23" s="552"/>
      <c r="I23" s="552"/>
      <c r="J23" s="552"/>
      <c r="K23" s="552"/>
      <c r="L23" s="552"/>
    </row>
    <row r="24" spans="1:12">
      <c r="A24" s="585" t="s">
        <v>359</v>
      </c>
      <c r="B24" s="552"/>
      <c r="C24" s="552"/>
      <c r="D24" s="580">
        <f t="shared" si="2"/>
        <v>0</v>
      </c>
      <c r="E24" s="552"/>
      <c r="F24" s="580">
        <f t="shared" si="3"/>
        <v>0</v>
      </c>
      <c r="G24" s="552"/>
      <c r="H24" s="552"/>
      <c r="I24" s="552"/>
      <c r="J24" s="552"/>
      <c r="K24" s="552"/>
      <c r="L24" s="552"/>
    </row>
    <row r="25" spans="1:12">
      <c r="A25" s="585" t="s">
        <v>360</v>
      </c>
      <c r="B25" s="552"/>
      <c r="C25" s="552"/>
      <c r="D25" s="580">
        <f t="shared" si="2"/>
        <v>0</v>
      </c>
      <c r="E25" s="552"/>
      <c r="F25" s="580">
        <f t="shared" si="3"/>
        <v>0</v>
      </c>
      <c r="G25" s="552"/>
      <c r="H25" s="552"/>
      <c r="I25" s="552"/>
      <c r="J25" s="552"/>
      <c r="K25" s="552"/>
      <c r="L25" s="552"/>
    </row>
    <row r="26" spans="1:12" ht="25.5">
      <c r="A26" s="586" t="s">
        <v>361</v>
      </c>
      <c r="B26" s="552"/>
      <c r="C26" s="552"/>
      <c r="D26" s="580">
        <f t="shared" si="2"/>
        <v>0</v>
      </c>
      <c r="E26" s="552"/>
      <c r="F26" s="580">
        <f t="shared" si="3"/>
        <v>0</v>
      </c>
      <c r="G26" s="552"/>
      <c r="H26" s="552"/>
      <c r="I26" s="552"/>
      <c r="J26" s="552"/>
      <c r="K26" s="552"/>
      <c r="L26" s="552"/>
    </row>
    <row r="27" spans="1:12" ht="25.5">
      <c r="A27" s="586" t="s">
        <v>362</v>
      </c>
      <c r="B27" s="552"/>
      <c r="C27" s="552"/>
      <c r="D27" s="580">
        <f t="shared" si="2"/>
        <v>0</v>
      </c>
      <c r="E27" s="552"/>
      <c r="F27" s="580">
        <f t="shared" si="3"/>
        <v>0</v>
      </c>
      <c r="G27" s="552"/>
      <c r="H27" s="552"/>
      <c r="I27" s="552"/>
      <c r="J27" s="552"/>
      <c r="K27" s="552"/>
      <c r="L27" s="552"/>
    </row>
    <row r="28" spans="1:12" ht="25.5">
      <c r="A28" s="586" t="s">
        <v>363</v>
      </c>
      <c r="B28" s="552"/>
      <c r="C28" s="552"/>
      <c r="D28" s="580">
        <f t="shared" si="2"/>
        <v>0</v>
      </c>
      <c r="E28" s="552"/>
      <c r="F28" s="580">
        <f t="shared" si="3"/>
        <v>0</v>
      </c>
      <c r="G28" s="552"/>
      <c r="H28" s="552"/>
      <c r="I28" s="552"/>
      <c r="J28" s="552"/>
      <c r="K28" s="552"/>
      <c r="L28" s="552"/>
    </row>
    <row r="29" spans="1:12" ht="25.5">
      <c r="A29" s="586" t="s">
        <v>364</v>
      </c>
      <c r="B29" s="552"/>
      <c r="C29" s="552"/>
      <c r="D29" s="580">
        <f t="shared" si="2"/>
        <v>0</v>
      </c>
      <c r="E29" s="552"/>
      <c r="F29" s="580">
        <f t="shared" si="3"/>
        <v>0</v>
      </c>
      <c r="G29" s="552"/>
      <c r="H29" s="552"/>
      <c r="I29" s="552"/>
      <c r="J29" s="552"/>
      <c r="K29" s="552"/>
      <c r="L29" s="552"/>
    </row>
    <row r="30" spans="1:12">
      <c r="A30" s="586" t="s">
        <v>365</v>
      </c>
      <c r="B30" s="552"/>
      <c r="C30" s="552"/>
      <c r="D30" s="580">
        <f t="shared" si="2"/>
        <v>0</v>
      </c>
      <c r="E30" s="552"/>
      <c r="F30" s="580">
        <f t="shared" si="3"/>
        <v>0</v>
      </c>
      <c r="G30" s="552"/>
      <c r="H30" s="552"/>
      <c r="I30" s="552"/>
      <c r="J30" s="552"/>
      <c r="K30" s="552"/>
      <c r="L30" s="552"/>
    </row>
    <row r="31" spans="1:12">
      <c r="A31" s="1045" t="s">
        <v>366</v>
      </c>
      <c r="B31" s="587"/>
      <c r="C31" s="588"/>
      <c r="D31" s="588"/>
      <c r="E31" s="588"/>
      <c r="F31" s="588"/>
      <c r="G31" s="588"/>
      <c r="H31" s="588"/>
      <c r="I31" s="588"/>
      <c r="J31" s="588"/>
      <c r="K31" s="588"/>
      <c r="L31" s="1048"/>
    </row>
    <row r="32" spans="1:12">
      <c r="A32" s="585" t="s">
        <v>367</v>
      </c>
      <c r="B32" s="552"/>
      <c r="C32" s="552"/>
      <c r="D32" s="580">
        <f t="shared" ref="D32:D38" si="4">IFERROR(C32/B32,0)</f>
        <v>0</v>
      </c>
      <c r="E32" s="552"/>
      <c r="F32" s="580">
        <f t="shared" ref="F32:F38" si="5">IFERROR(C32/E32,0)</f>
        <v>0</v>
      </c>
      <c r="G32" s="552"/>
      <c r="H32" s="552"/>
      <c r="I32" s="552"/>
      <c r="J32" s="552"/>
      <c r="K32" s="552"/>
      <c r="L32" s="552"/>
    </row>
    <row r="33" spans="1:12">
      <c r="A33" s="585" t="s">
        <v>368</v>
      </c>
      <c r="B33" s="552"/>
      <c r="C33" s="552"/>
      <c r="D33" s="580">
        <f t="shared" si="4"/>
        <v>0</v>
      </c>
      <c r="E33" s="552"/>
      <c r="F33" s="580">
        <f t="shared" si="5"/>
        <v>0</v>
      </c>
      <c r="G33" s="552"/>
      <c r="H33" s="552"/>
      <c r="I33" s="552"/>
      <c r="J33" s="552"/>
      <c r="K33" s="552"/>
      <c r="L33" s="552"/>
    </row>
    <row r="34" spans="1:12">
      <c r="A34" s="585" t="s">
        <v>369</v>
      </c>
      <c r="B34" s="552"/>
      <c r="C34" s="552"/>
      <c r="D34" s="580">
        <f t="shared" si="4"/>
        <v>0</v>
      </c>
      <c r="E34" s="552"/>
      <c r="F34" s="580">
        <f t="shared" si="5"/>
        <v>0</v>
      </c>
      <c r="G34" s="552"/>
      <c r="H34" s="552"/>
      <c r="I34" s="552"/>
      <c r="J34" s="552"/>
      <c r="K34" s="552"/>
      <c r="L34" s="552"/>
    </row>
    <row r="35" spans="1:12">
      <c r="A35" s="585" t="s">
        <v>370</v>
      </c>
      <c r="B35" s="552"/>
      <c r="C35" s="552"/>
      <c r="D35" s="580">
        <f t="shared" si="4"/>
        <v>0</v>
      </c>
      <c r="E35" s="552"/>
      <c r="F35" s="580">
        <f t="shared" si="5"/>
        <v>0</v>
      </c>
      <c r="G35" s="552"/>
      <c r="H35" s="552"/>
      <c r="I35" s="552"/>
      <c r="J35" s="552"/>
      <c r="K35" s="552"/>
      <c r="L35" s="552"/>
    </row>
    <row r="36" spans="1:12">
      <c r="A36" s="585" t="s">
        <v>371</v>
      </c>
      <c r="B36" s="552"/>
      <c r="C36" s="552"/>
      <c r="D36" s="580">
        <f t="shared" si="4"/>
        <v>0</v>
      </c>
      <c r="E36" s="552"/>
      <c r="F36" s="580">
        <f t="shared" si="5"/>
        <v>0</v>
      </c>
      <c r="G36" s="552"/>
      <c r="H36" s="552"/>
      <c r="I36" s="552"/>
      <c r="J36" s="552"/>
      <c r="K36" s="552"/>
      <c r="L36" s="552"/>
    </row>
    <row r="37" spans="1:12">
      <c r="A37" s="585" t="s">
        <v>372</v>
      </c>
      <c r="B37" s="552"/>
      <c r="C37" s="552"/>
      <c r="D37" s="580">
        <f t="shared" si="4"/>
        <v>0</v>
      </c>
      <c r="E37" s="552"/>
      <c r="F37" s="580">
        <f t="shared" si="5"/>
        <v>0</v>
      </c>
      <c r="G37" s="552"/>
      <c r="H37" s="552"/>
      <c r="I37" s="552"/>
      <c r="J37" s="552"/>
      <c r="K37" s="552"/>
      <c r="L37" s="552"/>
    </row>
    <row r="38" spans="1:12">
      <c r="A38" s="585" t="s">
        <v>373</v>
      </c>
      <c r="B38" s="552"/>
      <c r="C38" s="552"/>
      <c r="D38" s="580">
        <f t="shared" si="4"/>
        <v>0</v>
      </c>
      <c r="E38" s="552"/>
      <c r="F38" s="580">
        <f t="shared" si="5"/>
        <v>0</v>
      </c>
      <c r="G38" s="552"/>
      <c r="H38" s="552"/>
      <c r="I38" s="552"/>
      <c r="J38" s="552"/>
      <c r="K38" s="552"/>
      <c r="L38" s="552"/>
    </row>
    <row r="39" spans="1:12">
      <c r="A39" s="1045" t="s">
        <v>374</v>
      </c>
      <c r="B39" s="587"/>
      <c r="C39" s="588"/>
      <c r="D39" s="588"/>
      <c r="E39" s="588"/>
      <c r="F39" s="833"/>
      <c r="G39" s="588"/>
      <c r="H39" s="588"/>
      <c r="I39" s="588"/>
      <c r="J39" s="588"/>
      <c r="K39" s="588"/>
      <c r="L39" s="1048"/>
    </row>
    <row r="40" spans="1:12">
      <c r="A40" s="585" t="s">
        <v>375</v>
      </c>
      <c r="B40" s="552"/>
      <c r="C40" s="552"/>
      <c r="D40" s="580">
        <f>IFERROR(C40/B40,0)</f>
        <v>0</v>
      </c>
      <c r="E40" s="552"/>
      <c r="F40" s="580">
        <f>IFERROR(C40/E40,0)</f>
        <v>0</v>
      </c>
      <c r="G40" s="552"/>
      <c r="H40" s="552"/>
      <c r="I40" s="552"/>
      <c r="J40" s="552"/>
      <c r="K40" s="552"/>
      <c r="L40" s="552"/>
    </row>
    <row r="41" spans="1:12">
      <c r="A41" s="585" t="s">
        <v>376</v>
      </c>
      <c r="B41" s="552"/>
      <c r="C41" s="552"/>
      <c r="D41" s="846">
        <f>IFERROR(C41/B41,0)</f>
        <v>0</v>
      </c>
      <c r="E41" s="552"/>
      <c r="F41" s="580">
        <f>IFERROR(C41/E41,0)</f>
        <v>0</v>
      </c>
      <c r="G41" s="552"/>
      <c r="H41" s="552"/>
      <c r="I41" s="552"/>
      <c r="J41" s="552"/>
      <c r="K41" s="552"/>
      <c r="L41" s="552"/>
    </row>
    <row r="42" spans="1:12">
      <c r="A42" s="589" t="s">
        <v>377</v>
      </c>
      <c r="B42" s="557"/>
      <c r="C42" s="844"/>
      <c r="D42" s="831">
        <f>IFERROR(C42/B42,0)</f>
        <v>0</v>
      </c>
      <c r="E42" s="845"/>
      <c r="F42" s="831">
        <f>IFERROR(C42/E42,0)</f>
        <v>0</v>
      </c>
      <c r="G42" s="557"/>
      <c r="H42" s="557"/>
      <c r="I42" s="557"/>
      <c r="J42" s="557"/>
      <c r="K42" s="557"/>
      <c r="L42" s="557"/>
    </row>
    <row r="43" spans="1:12">
      <c r="A43" s="590"/>
    </row>
    <row r="46" spans="1:12">
      <c r="A46" s="591" t="s">
        <v>378</v>
      </c>
    </row>
    <row r="47" spans="1:12" ht="51">
      <c r="A47" s="592" t="s">
        <v>331</v>
      </c>
      <c r="B47" s="592" t="s">
        <v>332</v>
      </c>
      <c r="C47" s="592" t="s">
        <v>333</v>
      </c>
      <c r="D47" s="593" t="s">
        <v>334</v>
      </c>
      <c r="E47" s="592" t="s">
        <v>335</v>
      </c>
      <c r="F47" s="593" t="s">
        <v>379</v>
      </c>
      <c r="G47" s="592" t="s">
        <v>337</v>
      </c>
      <c r="H47" s="592" t="s">
        <v>338</v>
      </c>
      <c r="I47" s="665" t="s">
        <v>339</v>
      </c>
      <c r="J47" s="665" t="s">
        <v>340</v>
      </c>
      <c r="K47" s="592" t="s">
        <v>341</v>
      </c>
      <c r="L47" s="592" t="s">
        <v>342</v>
      </c>
    </row>
    <row r="48" spans="1:12">
      <c r="A48" s="578" t="s">
        <v>343</v>
      </c>
      <c r="B48" s="1193"/>
      <c r="C48" s="1193"/>
      <c r="D48" s="1193"/>
      <c r="E48" s="1193"/>
      <c r="F48" s="1193"/>
      <c r="G48" s="1193"/>
      <c r="H48" s="1193"/>
      <c r="I48" s="1193"/>
      <c r="J48" s="1193"/>
      <c r="K48" s="1193"/>
      <c r="L48" s="1193"/>
    </row>
    <row r="49" spans="1:12">
      <c r="A49" s="579" t="s">
        <v>344</v>
      </c>
      <c r="B49" s="552"/>
      <c r="C49" s="552"/>
      <c r="D49" s="580">
        <f t="shared" ref="D49:D60" si="6">IFERROR(C49/B49,0)</f>
        <v>0</v>
      </c>
      <c r="E49" s="552"/>
      <c r="F49" s="580">
        <f t="shared" ref="F49:F60" si="7">IFERROR(C49/E49,0)</f>
        <v>0</v>
      </c>
      <c r="G49" s="594"/>
      <c r="H49" s="594"/>
      <c r="I49" s="594"/>
      <c r="J49" s="594"/>
      <c r="K49" s="594"/>
      <c r="L49" s="594"/>
    </row>
    <row r="50" spans="1:12">
      <c r="A50" s="579" t="s">
        <v>345</v>
      </c>
      <c r="B50" s="552"/>
      <c r="C50" s="552"/>
      <c r="D50" s="580">
        <f t="shared" si="6"/>
        <v>0</v>
      </c>
      <c r="E50" s="552">
        <v>4</v>
      </c>
      <c r="F50" s="580">
        <f t="shared" si="7"/>
        <v>0</v>
      </c>
      <c r="G50" s="594"/>
      <c r="H50" s="594"/>
      <c r="I50" s="594"/>
      <c r="J50" s="594"/>
      <c r="K50" s="594"/>
      <c r="L50" s="594"/>
    </row>
    <row r="51" spans="1:12">
      <c r="A51" s="579" t="s">
        <v>346</v>
      </c>
      <c r="B51" s="584"/>
      <c r="C51" s="584"/>
      <c r="D51" s="580">
        <f t="shared" si="6"/>
        <v>0</v>
      </c>
      <c r="E51" s="584"/>
      <c r="F51" s="596">
        <f t="shared" si="7"/>
        <v>0</v>
      </c>
      <c r="G51" s="594"/>
      <c r="H51" s="594"/>
      <c r="I51" s="594"/>
      <c r="J51" s="594"/>
      <c r="K51" s="594"/>
      <c r="L51" s="594"/>
    </row>
    <row r="52" spans="1:12">
      <c r="A52" s="579" t="s">
        <v>347</v>
      </c>
      <c r="B52" s="584"/>
      <c r="C52" s="584"/>
      <c r="D52" s="580">
        <f t="shared" si="6"/>
        <v>0</v>
      </c>
      <c r="E52" s="584"/>
      <c r="F52" s="596">
        <f t="shared" si="7"/>
        <v>0</v>
      </c>
      <c r="G52" s="594"/>
      <c r="H52" s="594"/>
      <c r="I52" s="594"/>
      <c r="J52" s="594"/>
      <c r="K52" s="594"/>
      <c r="L52" s="594"/>
    </row>
    <row r="53" spans="1:12">
      <c r="A53" s="579" t="s">
        <v>348</v>
      </c>
      <c r="B53" s="584"/>
      <c r="C53" s="584"/>
      <c r="D53" s="580">
        <f t="shared" si="6"/>
        <v>0</v>
      </c>
      <c r="E53" s="584"/>
      <c r="F53" s="596">
        <f t="shared" si="7"/>
        <v>0</v>
      </c>
      <c r="G53" s="594"/>
      <c r="H53" s="594"/>
      <c r="I53" s="594"/>
      <c r="J53" s="594"/>
      <c r="K53" s="594"/>
      <c r="L53" s="594"/>
    </row>
    <row r="54" spans="1:12">
      <c r="A54" s="579" t="s">
        <v>349</v>
      </c>
      <c r="B54" s="584"/>
      <c r="C54" s="584"/>
      <c r="D54" s="580">
        <f t="shared" si="6"/>
        <v>0</v>
      </c>
      <c r="E54" s="584"/>
      <c r="F54" s="596">
        <f t="shared" si="7"/>
        <v>0</v>
      </c>
      <c r="G54" s="594"/>
      <c r="H54" s="594"/>
      <c r="I54" s="594"/>
      <c r="J54" s="594"/>
      <c r="K54" s="594"/>
      <c r="L54" s="594"/>
    </row>
    <row r="55" spans="1:12">
      <c r="A55" s="579" t="s">
        <v>350</v>
      </c>
      <c r="B55" s="581"/>
      <c r="C55" s="581"/>
      <c r="D55" s="580">
        <f t="shared" si="6"/>
        <v>0</v>
      </c>
      <c r="E55" s="581"/>
      <c r="F55" s="832">
        <f t="shared" si="7"/>
        <v>0</v>
      </c>
      <c r="G55" s="594"/>
      <c r="H55" s="594"/>
      <c r="I55" s="594"/>
      <c r="J55" s="594"/>
      <c r="K55" s="594"/>
      <c r="L55" s="594"/>
    </row>
    <row r="56" spans="1:12" ht="25.5">
      <c r="A56" s="579" t="s">
        <v>351</v>
      </c>
      <c r="B56" s="581"/>
      <c r="C56" s="581"/>
      <c r="D56" s="580">
        <f t="shared" si="6"/>
        <v>0</v>
      </c>
      <c r="E56" s="581"/>
      <c r="F56" s="832">
        <f t="shared" si="7"/>
        <v>0</v>
      </c>
      <c r="G56" s="594"/>
      <c r="H56" s="594"/>
      <c r="I56" s="594"/>
      <c r="J56" s="594"/>
      <c r="K56" s="594"/>
      <c r="L56" s="594"/>
    </row>
    <row r="57" spans="1:12">
      <c r="A57" s="579" t="s">
        <v>352</v>
      </c>
      <c r="B57" s="581"/>
      <c r="C57" s="581"/>
      <c r="D57" s="580">
        <f t="shared" si="6"/>
        <v>0</v>
      </c>
      <c r="E57" s="581"/>
      <c r="F57" s="832">
        <f t="shared" si="7"/>
        <v>0</v>
      </c>
      <c r="G57" s="594"/>
      <c r="H57" s="594"/>
      <c r="I57" s="594"/>
      <c r="J57" s="594"/>
      <c r="K57" s="594"/>
      <c r="L57" s="594"/>
    </row>
    <row r="58" spans="1:12">
      <c r="A58" s="579" t="s">
        <v>353</v>
      </c>
      <c r="B58" s="581"/>
      <c r="C58" s="581"/>
      <c r="D58" s="580">
        <f t="shared" si="6"/>
        <v>0</v>
      </c>
      <c r="E58" s="581"/>
      <c r="F58" s="832">
        <f t="shared" si="7"/>
        <v>0</v>
      </c>
      <c r="G58" s="594"/>
      <c r="H58" s="594"/>
      <c r="I58" s="594"/>
      <c r="J58" s="594"/>
      <c r="K58" s="594"/>
      <c r="L58" s="594"/>
    </row>
    <row r="59" spans="1:12">
      <c r="A59" s="579" t="s">
        <v>354</v>
      </c>
      <c r="B59" s="581"/>
      <c r="C59" s="581"/>
      <c r="D59" s="580">
        <f t="shared" si="6"/>
        <v>0</v>
      </c>
      <c r="E59" s="581"/>
      <c r="F59" s="832">
        <f t="shared" si="7"/>
        <v>0</v>
      </c>
      <c r="G59" s="594"/>
      <c r="H59" s="594"/>
      <c r="I59" s="594"/>
      <c r="J59" s="594"/>
      <c r="K59" s="594"/>
      <c r="L59" s="594"/>
    </row>
    <row r="60" spans="1:12">
      <c r="A60" s="579" t="s">
        <v>355</v>
      </c>
      <c r="B60" s="581"/>
      <c r="C60" s="581"/>
      <c r="D60" s="580">
        <f t="shared" si="6"/>
        <v>0</v>
      </c>
      <c r="E60" s="581"/>
      <c r="F60" s="832">
        <f t="shared" si="7"/>
        <v>0</v>
      </c>
      <c r="G60" s="594"/>
      <c r="H60" s="594"/>
      <c r="I60" s="594"/>
      <c r="J60" s="594"/>
      <c r="K60" s="594"/>
      <c r="L60" s="594"/>
    </row>
    <row r="61" spans="1:12">
      <c r="A61" s="578" t="s">
        <v>356</v>
      </c>
      <c r="B61" s="578"/>
      <c r="C61" s="578"/>
      <c r="D61" s="578"/>
      <c r="E61" s="578"/>
      <c r="F61" s="578"/>
      <c r="G61" s="578"/>
      <c r="H61" s="578"/>
      <c r="I61" s="578"/>
      <c r="J61" s="578"/>
      <c r="K61" s="578"/>
      <c r="L61" s="578"/>
    </row>
    <row r="62" spans="1:12">
      <c r="A62" s="583" t="s">
        <v>357</v>
      </c>
      <c r="B62" s="584"/>
      <c r="C62" s="584"/>
      <c r="D62" s="580">
        <f t="shared" ref="D62:D71" si="8">IFERROR(C62/B62,0)</f>
        <v>0</v>
      </c>
      <c r="E62" s="584"/>
      <c r="F62" s="596">
        <f t="shared" ref="F62:F71" si="9">IFERROR(C62/E62,0)</f>
        <v>0</v>
      </c>
      <c r="G62" s="584"/>
      <c r="H62" s="584"/>
      <c r="I62" s="584"/>
      <c r="J62" s="584"/>
      <c r="K62" s="584"/>
      <c r="L62" s="584"/>
    </row>
    <row r="63" spans="1:12">
      <c r="A63" s="585" t="s">
        <v>271</v>
      </c>
      <c r="B63" s="584"/>
      <c r="C63" s="584"/>
      <c r="D63" s="580">
        <f t="shared" si="8"/>
        <v>0</v>
      </c>
      <c r="E63" s="584"/>
      <c r="F63" s="595">
        <f t="shared" si="9"/>
        <v>0</v>
      </c>
      <c r="G63" s="584"/>
      <c r="H63" s="584"/>
      <c r="I63" s="584"/>
      <c r="J63" s="584"/>
      <c r="K63" s="552"/>
      <c r="L63" s="552"/>
    </row>
    <row r="64" spans="1:12">
      <c r="A64" s="585" t="s">
        <v>358</v>
      </c>
      <c r="B64" s="552"/>
      <c r="C64" s="552"/>
      <c r="D64" s="580">
        <f t="shared" si="8"/>
        <v>0</v>
      </c>
      <c r="E64" s="552"/>
      <c r="F64" s="580">
        <f t="shared" si="9"/>
        <v>0</v>
      </c>
      <c r="G64" s="552"/>
      <c r="H64" s="552"/>
      <c r="I64" s="552"/>
      <c r="J64" s="552"/>
      <c r="K64" s="552"/>
      <c r="L64" s="552"/>
    </row>
    <row r="65" spans="1:12">
      <c r="A65" s="585" t="s">
        <v>359</v>
      </c>
      <c r="B65" s="552"/>
      <c r="C65" s="552"/>
      <c r="D65" s="580">
        <f t="shared" si="8"/>
        <v>0</v>
      </c>
      <c r="E65" s="552"/>
      <c r="F65" s="580">
        <f t="shared" si="9"/>
        <v>0</v>
      </c>
      <c r="G65" s="552"/>
      <c r="H65" s="552"/>
      <c r="I65" s="552"/>
      <c r="J65" s="552"/>
      <c r="K65" s="552"/>
      <c r="L65" s="552"/>
    </row>
    <row r="66" spans="1:12">
      <c r="A66" s="585" t="s">
        <v>360</v>
      </c>
      <c r="B66" s="552"/>
      <c r="C66" s="552"/>
      <c r="D66" s="580">
        <f t="shared" si="8"/>
        <v>0</v>
      </c>
      <c r="E66" s="552"/>
      <c r="F66" s="580">
        <f t="shared" si="9"/>
        <v>0</v>
      </c>
      <c r="G66" s="552"/>
      <c r="H66" s="552"/>
      <c r="I66" s="552"/>
      <c r="J66" s="552"/>
      <c r="K66" s="552"/>
      <c r="L66" s="552"/>
    </row>
    <row r="67" spans="1:12" ht="25.5">
      <c r="A67" s="586" t="s">
        <v>361</v>
      </c>
      <c r="B67" s="552"/>
      <c r="C67" s="552"/>
      <c r="D67" s="580">
        <f t="shared" si="8"/>
        <v>0</v>
      </c>
      <c r="E67" s="552"/>
      <c r="F67" s="580">
        <f t="shared" si="9"/>
        <v>0</v>
      </c>
      <c r="G67" s="552"/>
      <c r="H67" s="552"/>
      <c r="I67" s="552"/>
      <c r="J67" s="552"/>
      <c r="K67" s="552"/>
      <c r="L67" s="552"/>
    </row>
    <row r="68" spans="1:12" ht="25.5">
      <c r="A68" s="586" t="s">
        <v>362</v>
      </c>
      <c r="B68" s="552"/>
      <c r="C68" s="552"/>
      <c r="D68" s="580">
        <f t="shared" si="8"/>
        <v>0</v>
      </c>
      <c r="E68" s="552"/>
      <c r="F68" s="580">
        <f t="shared" si="9"/>
        <v>0</v>
      </c>
      <c r="G68" s="552"/>
      <c r="H68" s="552"/>
      <c r="I68" s="552"/>
      <c r="J68" s="552"/>
      <c r="K68" s="552"/>
      <c r="L68" s="552"/>
    </row>
    <row r="69" spans="1:12" ht="25.5">
      <c r="A69" s="586" t="s">
        <v>363</v>
      </c>
      <c r="B69" s="552"/>
      <c r="C69" s="552"/>
      <c r="D69" s="580">
        <f t="shared" si="8"/>
        <v>0</v>
      </c>
      <c r="E69" s="552"/>
      <c r="F69" s="580">
        <f t="shared" si="9"/>
        <v>0</v>
      </c>
      <c r="G69" s="552"/>
      <c r="H69" s="552"/>
      <c r="I69" s="552"/>
      <c r="J69" s="552"/>
      <c r="K69" s="552"/>
      <c r="L69" s="552"/>
    </row>
    <row r="70" spans="1:12" ht="25.5">
      <c r="A70" s="586" t="s">
        <v>364</v>
      </c>
      <c r="B70" s="552"/>
      <c r="C70" s="552"/>
      <c r="D70" s="580">
        <f t="shared" si="8"/>
        <v>0</v>
      </c>
      <c r="E70" s="552"/>
      <c r="F70" s="580">
        <f t="shared" si="9"/>
        <v>0</v>
      </c>
      <c r="G70" s="552"/>
      <c r="H70" s="552"/>
      <c r="I70" s="552"/>
      <c r="J70" s="552"/>
      <c r="K70" s="552"/>
      <c r="L70" s="552"/>
    </row>
    <row r="71" spans="1:12">
      <c r="A71" s="586" t="s">
        <v>365</v>
      </c>
      <c r="B71" s="552"/>
      <c r="C71" s="552"/>
      <c r="D71" s="580">
        <f t="shared" si="8"/>
        <v>0</v>
      </c>
      <c r="E71" s="552"/>
      <c r="F71" s="580">
        <f t="shared" si="9"/>
        <v>0</v>
      </c>
      <c r="G71" s="552"/>
      <c r="H71" s="552"/>
      <c r="I71" s="552"/>
      <c r="J71" s="552"/>
      <c r="K71" s="552"/>
      <c r="L71" s="552"/>
    </row>
    <row r="72" spans="1:12">
      <c r="A72" s="578" t="s">
        <v>366</v>
      </c>
      <c r="B72" s="578"/>
      <c r="C72" s="578"/>
      <c r="D72" s="578"/>
      <c r="E72" s="578"/>
      <c r="F72" s="578"/>
      <c r="G72" s="578"/>
      <c r="H72" s="578"/>
      <c r="I72" s="578"/>
      <c r="J72" s="578"/>
      <c r="K72" s="578"/>
      <c r="L72" s="578"/>
    </row>
    <row r="73" spans="1:12">
      <c r="A73" s="585" t="s">
        <v>367</v>
      </c>
      <c r="B73" s="552"/>
      <c r="C73" s="552"/>
      <c r="D73" s="580">
        <f t="shared" ref="D73:D79" si="10">IFERROR(C73/B73,0)</f>
        <v>0</v>
      </c>
      <c r="E73" s="552"/>
      <c r="F73" s="580">
        <f t="shared" ref="F73:F79" si="11">IFERROR(C73/E73,0)</f>
        <v>0</v>
      </c>
      <c r="G73" s="552"/>
      <c r="H73" s="552"/>
      <c r="I73" s="552"/>
      <c r="J73" s="552"/>
      <c r="K73" s="552"/>
      <c r="L73" s="552"/>
    </row>
    <row r="74" spans="1:12">
      <c r="A74" s="585" t="s">
        <v>368</v>
      </c>
      <c r="B74" s="552"/>
      <c r="C74" s="552"/>
      <c r="D74" s="580">
        <f t="shared" si="10"/>
        <v>0</v>
      </c>
      <c r="E74" s="552"/>
      <c r="F74" s="580">
        <f t="shared" si="11"/>
        <v>0</v>
      </c>
      <c r="G74" s="552"/>
      <c r="H74" s="552"/>
      <c r="I74" s="552"/>
      <c r="J74" s="552"/>
      <c r="K74" s="552"/>
      <c r="L74" s="552"/>
    </row>
    <row r="75" spans="1:12">
      <c r="A75" s="585" t="s">
        <v>369</v>
      </c>
      <c r="B75" s="552"/>
      <c r="C75" s="552"/>
      <c r="D75" s="580">
        <f t="shared" si="10"/>
        <v>0</v>
      </c>
      <c r="E75" s="552"/>
      <c r="F75" s="580">
        <f t="shared" si="11"/>
        <v>0</v>
      </c>
      <c r="G75" s="552"/>
      <c r="H75" s="552"/>
      <c r="I75" s="552"/>
      <c r="J75" s="552"/>
      <c r="K75" s="552"/>
      <c r="L75" s="552"/>
    </row>
    <row r="76" spans="1:12">
      <c r="A76" s="585" t="s">
        <v>370</v>
      </c>
      <c r="B76" s="552"/>
      <c r="C76" s="552"/>
      <c r="D76" s="580">
        <f t="shared" si="10"/>
        <v>0</v>
      </c>
      <c r="E76" s="552"/>
      <c r="F76" s="580">
        <f t="shared" si="11"/>
        <v>0</v>
      </c>
      <c r="G76" s="552"/>
      <c r="H76" s="552"/>
      <c r="I76" s="552"/>
      <c r="J76" s="552"/>
      <c r="K76" s="552"/>
      <c r="L76" s="552"/>
    </row>
    <row r="77" spans="1:12">
      <c r="A77" s="585" t="s">
        <v>371</v>
      </c>
      <c r="B77" s="552"/>
      <c r="C77" s="552"/>
      <c r="D77" s="580">
        <f t="shared" si="10"/>
        <v>0</v>
      </c>
      <c r="E77" s="552"/>
      <c r="F77" s="580">
        <f t="shared" si="11"/>
        <v>0</v>
      </c>
      <c r="G77" s="552"/>
      <c r="H77" s="552"/>
      <c r="I77" s="552"/>
      <c r="J77" s="552"/>
      <c r="K77" s="552"/>
      <c r="L77" s="552"/>
    </row>
    <row r="78" spans="1:12">
      <c r="A78" s="585" t="s">
        <v>372</v>
      </c>
      <c r="B78" s="552"/>
      <c r="C78" s="552"/>
      <c r="D78" s="580">
        <f t="shared" si="10"/>
        <v>0</v>
      </c>
      <c r="E78" s="552"/>
      <c r="F78" s="580">
        <f t="shared" si="11"/>
        <v>0</v>
      </c>
      <c r="G78" s="552"/>
      <c r="H78" s="552"/>
      <c r="I78" s="552"/>
      <c r="J78" s="552"/>
      <c r="K78" s="552"/>
      <c r="L78" s="552"/>
    </row>
    <row r="79" spans="1:12">
      <c r="A79" s="585" t="s">
        <v>373</v>
      </c>
      <c r="B79" s="552"/>
      <c r="C79" s="552"/>
      <c r="D79" s="580">
        <f t="shared" si="10"/>
        <v>0</v>
      </c>
      <c r="E79" s="552"/>
      <c r="F79" s="580">
        <f t="shared" si="11"/>
        <v>0</v>
      </c>
      <c r="G79" s="552"/>
      <c r="H79" s="552"/>
      <c r="I79" s="552"/>
      <c r="J79" s="552"/>
      <c r="K79" s="552"/>
      <c r="L79" s="552"/>
    </row>
    <row r="80" spans="1:12">
      <c r="A80" s="578" t="s">
        <v>374</v>
      </c>
      <c r="B80" s="578"/>
      <c r="C80" s="578"/>
      <c r="D80" s="578"/>
      <c r="E80" s="578"/>
      <c r="F80" s="578"/>
      <c r="G80" s="578"/>
      <c r="H80" s="578"/>
      <c r="I80" s="578"/>
      <c r="J80" s="578"/>
      <c r="K80" s="578"/>
      <c r="L80" s="578"/>
    </row>
    <row r="81" spans="1:12">
      <c r="A81" s="585" t="s">
        <v>375</v>
      </c>
      <c r="B81" s="552"/>
      <c r="C81" s="552"/>
      <c r="D81" s="580">
        <f>IFERROR(C81/B81,0)</f>
        <v>0</v>
      </c>
      <c r="E81" s="552"/>
      <c r="F81" s="580">
        <f>IFERROR(C81/E81,0)</f>
        <v>0</v>
      </c>
      <c r="G81" s="552"/>
      <c r="H81" s="552"/>
      <c r="I81" s="552"/>
      <c r="J81" s="552"/>
      <c r="K81" s="552"/>
      <c r="L81" s="552"/>
    </row>
    <row r="82" spans="1:12">
      <c r="A82" s="585" t="s">
        <v>376</v>
      </c>
      <c r="B82" s="552"/>
      <c r="C82" s="552"/>
      <c r="D82" s="580">
        <f>IFERROR(C82/B82,0)</f>
        <v>0</v>
      </c>
      <c r="E82" s="552"/>
      <c r="F82" s="580">
        <f>IFERROR(C82/E82,0)</f>
        <v>0</v>
      </c>
      <c r="G82" s="552"/>
      <c r="H82" s="552"/>
      <c r="I82" s="552"/>
      <c r="J82" s="552"/>
      <c r="K82" s="552"/>
      <c r="L82" s="552"/>
    </row>
    <row r="83" spans="1:12">
      <c r="A83" s="589" t="s">
        <v>377</v>
      </c>
      <c r="B83" s="557"/>
      <c r="C83" s="557"/>
      <c r="D83" s="831">
        <f>IFERROR(C83/B83,0)</f>
        <v>0</v>
      </c>
      <c r="E83" s="557"/>
      <c r="F83" s="831">
        <f>IFERROR(C83/E83,0)</f>
        <v>0</v>
      </c>
      <c r="G83" s="557"/>
      <c r="H83" s="557"/>
      <c r="I83" s="557"/>
      <c r="J83" s="557"/>
      <c r="K83" s="557"/>
      <c r="L83" s="557"/>
    </row>
    <row r="85" spans="1:12">
      <c r="A85" t="s">
        <v>380</v>
      </c>
    </row>
  </sheetData>
  <mergeCells count="3">
    <mergeCell ref="A1:L1"/>
    <mergeCell ref="A2:L2"/>
    <mergeCell ref="A3:L3"/>
  </mergeCells>
  <pageMargins left="0.7" right="0.7" top="0.75" bottom="0.75" header="0.3" footer="0.3"/>
  <pageSetup scale="45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>
    <pageSetUpPr fitToPage="1"/>
  </sheetPr>
  <dimension ref="A1:L24"/>
  <sheetViews>
    <sheetView zoomScale="115" zoomScaleNormal="115" workbookViewId="0">
      <selection activeCell="B12" sqref="B12"/>
    </sheetView>
  </sheetViews>
  <sheetFormatPr defaultColWidth="17.5703125" defaultRowHeight="14.25"/>
  <cols>
    <col min="1" max="1" width="20.140625" style="419" customWidth="1"/>
    <col min="2" max="2" width="70.5703125" style="419" customWidth="1"/>
    <col min="3" max="3" width="9.42578125" style="419" customWidth="1"/>
    <col min="4" max="4" width="11.5703125" style="419" customWidth="1"/>
    <col min="5" max="5" width="13.42578125" style="419" customWidth="1"/>
    <col min="6" max="6" width="8.42578125" style="419" customWidth="1"/>
    <col min="7" max="7" width="12" style="419" customWidth="1"/>
    <col min="8" max="16384" width="17.5703125" style="419"/>
  </cols>
  <sheetData>
    <row r="1" spans="1:11" ht="34.5" customHeight="1">
      <c r="A1" s="1365" t="s">
        <v>381</v>
      </c>
      <c r="B1" s="1365"/>
      <c r="C1" s="1365"/>
      <c r="D1" s="1365"/>
      <c r="E1" s="1365"/>
      <c r="F1" s="1365"/>
      <c r="G1" s="1365"/>
    </row>
    <row r="2" spans="1:11" ht="20.25" customHeight="1">
      <c r="A2" s="1365" t="s">
        <v>1</v>
      </c>
      <c r="B2" s="1365"/>
      <c r="C2" s="1365"/>
      <c r="D2" s="1365"/>
      <c r="E2" s="1365"/>
      <c r="F2" s="1365"/>
    </row>
    <row r="3" spans="1:11" ht="20.25" customHeight="1">
      <c r="A3" s="1365" t="str">
        <f ca="1">TEXT(MONTH(TODAY()),"mmmm")&amp;" "&amp;YEAR(TODAY())</f>
        <v>January 2022</v>
      </c>
      <c r="B3" s="1365"/>
      <c r="C3" s="1365"/>
      <c r="D3" s="1365"/>
      <c r="E3" s="1365"/>
      <c r="F3" s="1365"/>
    </row>
    <row r="4" spans="1:11" ht="20.25" customHeight="1" thickBot="1">
      <c r="A4" s="1205"/>
      <c r="B4" s="1205"/>
      <c r="C4" s="1205"/>
      <c r="D4" s="597"/>
    </row>
    <row r="5" spans="1:11" ht="41.1" customHeight="1">
      <c r="A5" s="1148" t="s">
        <v>382</v>
      </c>
      <c r="B5" s="1149" t="s">
        <v>383</v>
      </c>
      <c r="C5" s="1149" t="s">
        <v>384</v>
      </c>
      <c r="D5" s="1149" t="s">
        <v>385</v>
      </c>
      <c r="E5" s="1149" t="s">
        <v>386</v>
      </c>
      <c r="F5" s="1149" t="s">
        <v>387</v>
      </c>
      <c r="G5" s="1150" t="s">
        <v>388</v>
      </c>
      <c r="H5"/>
    </row>
    <row r="6" spans="1:11" ht="30">
      <c r="A6" s="1151" t="s">
        <v>389</v>
      </c>
      <c r="B6" s="1049" t="s">
        <v>390</v>
      </c>
      <c r="C6" s="513"/>
      <c r="D6" s="84"/>
      <c r="E6" s="572" t="s">
        <v>391</v>
      </c>
      <c r="F6" s="84">
        <v>265</v>
      </c>
      <c r="G6" s="83">
        <v>33</v>
      </c>
      <c r="H6" s="420"/>
      <c r="I6" s="420"/>
      <c r="J6" s="420"/>
      <c r="K6" s="420"/>
    </row>
    <row r="7" spans="1:11" ht="20.25">
      <c r="A7" s="1151" t="s">
        <v>392</v>
      </c>
      <c r="B7" s="598"/>
      <c r="C7" s="513"/>
      <c r="D7" s="511"/>
      <c r="E7" s="510"/>
      <c r="F7" s="510"/>
      <c r="G7" s="1152"/>
      <c r="H7" s="420"/>
      <c r="I7" s="420"/>
      <c r="J7" s="420"/>
      <c r="K7" s="420"/>
    </row>
    <row r="8" spans="1:11" ht="20.25">
      <c r="A8" s="1151" t="s">
        <v>393</v>
      </c>
      <c r="B8" s="598"/>
      <c r="C8" s="513"/>
      <c r="D8" s="511"/>
      <c r="E8" s="512"/>
      <c r="F8" s="512"/>
      <c r="G8" s="1153"/>
      <c r="H8" s="421"/>
      <c r="I8" s="421"/>
      <c r="J8" s="421"/>
      <c r="K8" s="421"/>
    </row>
    <row r="9" spans="1:11" ht="20.25">
      <c r="A9" s="1151" t="s">
        <v>394</v>
      </c>
      <c r="B9" s="598"/>
      <c r="C9" s="513"/>
      <c r="D9" s="511"/>
      <c r="E9" s="510"/>
      <c r="F9" s="510"/>
      <c r="G9" s="1152"/>
      <c r="H9" s="420"/>
      <c r="I9" s="420"/>
      <c r="J9" s="420"/>
      <c r="K9" s="420"/>
    </row>
    <row r="10" spans="1:11" ht="24" customHeight="1">
      <c r="A10" s="1154" t="s">
        <v>395</v>
      </c>
      <c r="B10" s="783"/>
      <c r="C10" s="784"/>
      <c r="D10" s="785"/>
      <c r="E10" s="786"/>
      <c r="F10" s="786"/>
      <c r="G10" s="1155"/>
      <c r="H10" s="421"/>
      <c r="I10" s="421"/>
      <c r="J10" s="421"/>
      <c r="K10" s="421"/>
    </row>
    <row r="11" spans="1:11" ht="15">
      <c r="A11" s="1156" t="s">
        <v>396</v>
      </c>
      <c r="B11" s="794" t="s">
        <v>397</v>
      </c>
      <c r="C11" s="782"/>
      <c r="D11" s="782"/>
      <c r="E11" s="793" t="s">
        <v>391</v>
      </c>
      <c r="F11" s="782">
        <v>1</v>
      </c>
      <c r="G11" s="1157">
        <v>0</v>
      </c>
    </row>
    <row r="12" spans="1:11" ht="45">
      <c r="A12" s="1156" t="s">
        <v>398</v>
      </c>
      <c r="B12" s="794" t="s">
        <v>399</v>
      </c>
      <c r="C12" s="793" t="s">
        <v>400</v>
      </c>
      <c r="D12" s="793">
        <v>19</v>
      </c>
      <c r="E12" s="793" t="s">
        <v>401</v>
      </c>
      <c r="F12" s="793">
        <v>0</v>
      </c>
      <c r="G12" s="1158">
        <v>0</v>
      </c>
    </row>
    <row r="13" spans="1:11" ht="29.25" customHeight="1" thickBot="1">
      <c r="A13" s="1159" t="s">
        <v>402</v>
      </c>
      <c r="B13" s="1160" t="s">
        <v>403</v>
      </c>
      <c r="C13" s="1161" t="s">
        <v>400</v>
      </c>
      <c r="D13" s="1161">
        <v>5</v>
      </c>
      <c r="E13" s="1161" t="s">
        <v>404</v>
      </c>
      <c r="F13" s="1161">
        <v>309</v>
      </c>
      <c r="G13" s="1162">
        <v>2</v>
      </c>
    </row>
    <row r="14" spans="1:11" ht="15">
      <c r="A14" s="422"/>
      <c r="B14" s="422"/>
    </row>
    <row r="15" spans="1:11" ht="15">
      <c r="A15" s="422" t="s">
        <v>405</v>
      </c>
      <c r="B15" s="422"/>
    </row>
    <row r="16" spans="1:11" ht="15.75">
      <c r="A16" s="509" t="s">
        <v>406</v>
      </c>
      <c r="B16" s="1207"/>
      <c r="C16" s="426"/>
      <c r="D16" s="427"/>
      <c r="E16" s="427"/>
      <c r="F16" s="427"/>
      <c r="G16" s="427"/>
      <c r="H16" s="427"/>
    </row>
    <row r="17" spans="1:12" ht="15.6" customHeight="1">
      <c r="A17" s="509" t="s">
        <v>407</v>
      </c>
      <c r="B17" s="509"/>
      <c r="C17" s="509"/>
      <c r="D17" s="509"/>
      <c r="E17" s="509"/>
      <c r="F17" s="509"/>
      <c r="G17" s="509"/>
      <c r="H17" s="509"/>
      <c r="I17" s="509"/>
      <c r="J17" s="509"/>
      <c r="K17" s="509"/>
      <c r="L17" s="509"/>
    </row>
    <row r="18" spans="1:12" ht="15.6" customHeight="1">
      <c r="A18" s="1369"/>
      <c r="B18" s="1369"/>
      <c r="C18" s="1369"/>
      <c r="D18" s="1369"/>
      <c r="E18" s="1369"/>
      <c r="F18" s="1369"/>
      <c r="G18" s="1369"/>
      <c r="H18" s="1369"/>
      <c r="I18" s="1369"/>
      <c r="J18" s="1369"/>
      <c r="K18" s="1369"/>
    </row>
    <row r="19" spans="1:12" ht="15.6" customHeight="1">
      <c r="A19" s="1370" t="s">
        <v>408</v>
      </c>
      <c r="B19" s="1370"/>
      <c r="C19" s="1370"/>
      <c r="D19" s="1370"/>
      <c r="E19" s="1370"/>
      <c r="F19" s="1370"/>
      <c r="G19" s="1370"/>
      <c r="H19" s="427"/>
    </row>
    <row r="20" spans="1:12" ht="15.75">
      <c r="A20" s="1370" t="s">
        <v>409</v>
      </c>
      <c r="B20" s="1370"/>
      <c r="C20" s="1370"/>
      <c r="D20" s="1370"/>
      <c r="E20" s="1370"/>
      <c r="F20" s="1370"/>
      <c r="G20" s="1370"/>
      <c r="H20" s="427"/>
    </row>
    <row r="21" spans="1:12" ht="15.6" customHeight="1">
      <c r="A21" s="1206"/>
      <c r="B21" s="1206"/>
      <c r="C21" s="426"/>
      <c r="D21" s="427"/>
      <c r="E21" s="427"/>
      <c r="F21" s="427"/>
      <c r="G21" s="427"/>
      <c r="H21" s="427"/>
    </row>
    <row r="22" spans="1:12" ht="15">
      <c r="A22" s="1367"/>
      <c r="B22" s="1367"/>
      <c r="C22" s="423"/>
    </row>
    <row r="23" spans="1:12" ht="15.75">
      <c r="A23" s="1368"/>
      <c r="B23" s="1368"/>
      <c r="C23" s="423"/>
    </row>
    <row r="24" spans="1:12" ht="15">
      <c r="A24" s="424"/>
      <c r="B24" s="424"/>
      <c r="C24" s="425"/>
    </row>
  </sheetData>
  <mergeCells count="8">
    <mergeCell ref="A1:G1"/>
    <mergeCell ref="A22:B22"/>
    <mergeCell ref="A23:B23"/>
    <mergeCell ref="A18:K18"/>
    <mergeCell ref="A2:F2"/>
    <mergeCell ref="A3:F3"/>
    <mergeCell ref="A19:G19"/>
    <mergeCell ref="A20:G20"/>
  </mergeCells>
  <pageMargins left="0.7" right="0.7" top="0.75" bottom="0.75" header="0.3" footer="0.3"/>
  <pageSetup scale="5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>
    <pageSetUpPr fitToPage="1"/>
  </sheetPr>
  <dimension ref="A1:J17"/>
  <sheetViews>
    <sheetView zoomScale="175" zoomScaleNormal="175" workbookViewId="0">
      <selection activeCell="A9" sqref="A9"/>
    </sheetView>
  </sheetViews>
  <sheetFormatPr defaultColWidth="9.140625" defaultRowHeight="12.75"/>
  <cols>
    <col min="1" max="1" width="47.5703125" customWidth="1"/>
    <col min="2" max="2" width="10.140625" customWidth="1"/>
    <col min="3" max="3" width="48" customWidth="1"/>
  </cols>
  <sheetData>
    <row r="1" spans="1:10" ht="30" customHeight="1">
      <c r="A1" s="1365" t="s">
        <v>410</v>
      </c>
      <c r="B1" s="1365"/>
      <c r="C1" s="1365"/>
      <c r="D1" s="599"/>
      <c r="E1" s="599"/>
      <c r="F1" s="599"/>
      <c r="G1" s="599"/>
      <c r="H1" s="599"/>
      <c r="I1" s="599"/>
      <c r="J1" s="599"/>
    </row>
    <row r="2" spans="1:10" ht="15.75">
      <c r="A2" s="1371" t="s">
        <v>1</v>
      </c>
      <c r="B2" s="1371"/>
      <c r="C2" s="1371"/>
      <c r="D2" s="501"/>
      <c r="E2" s="501"/>
      <c r="F2" s="501"/>
      <c r="G2" s="501"/>
      <c r="H2" s="501"/>
      <c r="I2" s="501"/>
      <c r="J2" s="501"/>
    </row>
    <row r="3" spans="1:10" ht="15.75">
      <c r="A3" s="1371" t="str">
        <f ca="1">TEXT(MONTH(TODAY()),"mmmm")&amp;" "&amp;YEAR(TODAY())</f>
        <v>January 2022</v>
      </c>
      <c r="B3" s="1371"/>
      <c r="C3" s="1371"/>
      <c r="D3" s="501"/>
      <c r="E3" s="501"/>
      <c r="F3" s="501"/>
      <c r="G3" s="501"/>
      <c r="H3" s="501"/>
      <c r="I3" s="501"/>
      <c r="J3" s="501"/>
    </row>
    <row r="4" spans="1:10" ht="17.100000000000001" customHeight="1" thickBot="1"/>
    <row r="5" spans="1:10" ht="51.75" thickBot="1">
      <c r="A5" s="1168" t="s">
        <v>411</v>
      </c>
      <c r="B5" s="1169" t="s">
        <v>412</v>
      </c>
      <c r="C5" s="1170" t="s">
        <v>413</v>
      </c>
    </row>
    <row r="6" spans="1:10">
      <c r="A6" s="559"/>
      <c r="B6" s="795"/>
      <c r="C6" s="610"/>
    </row>
    <row r="7" spans="1:10" ht="39" customHeight="1">
      <c r="A7" s="1163" t="s">
        <v>414</v>
      </c>
      <c r="B7" s="572">
        <v>7</v>
      </c>
      <c r="C7" s="1164" t="s">
        <v>415</v>
      </c>
    </row>
    <row r="8" spans="1:10">
      <c r="A8" s="1163" t="s">
        <v>416</v>
      </c>
      <c r="B8" s="572">
        <v>1</v>
      </c>
      <c r="C8" s="1164" t="s">
        <v>417</v>
      </c>
    </row>
    <row r="9" spans="1:10" ht="38.25">
      <c r="A9" s="1163" t="s">
        <v>418</v>
      </c>
      <c r="B9" s="572" t="s">
        <v>419</v>
      </c>
      <c r="C9" s="1164" t="s">
        <v>420</v>
      </c>
    </row>
    <row r="10" spans="1:10" ht="25.5">
      <c r="A10" s="1163" t="s">
        <v>421</v>
      </c>
      <c r="B10" s="572" t="s">
        <v>391</v>
      </c>
      <c r="C10" s="1165" t="s">
        <v>391</v>
      </c>
    </row>
    <row r="11" spans="1:10" ht="25.5">
      <c r="A11" s="1163" t="s">
        <v>422</v>
      </c>
      <c r="B11" s="572" t="s">
        <v>391</v>
      </c>
      <c r="C11" s="1165" t="s">
        <v>391</v>
      </c>
    </row>
    <row r="12" spans="1:10">
      <c r="A12" s="1163" t="s">
        <v>423</v>
      </c>
      <c r="B12" s="572" t="s">
        <v>391</v>
      </c>
      <c r="C12" s="1165" t="s">
        <v>391</v>
      </c>
    </row>
    <row r="13" spans="1:10" ht="38.25">
      <c r="A13" s="1163" t="s">
        <v>424</v>
      </c>
      <c r="B13" s="572" t="s">
        <v>425</v>
      </c>
      <c r="C13" s="1165" t="s">
        <v>426</v>
      </c>
    </row>
    <row r="14" spans="1:10" ht="26.25" thickBot="1">
      <c r="A14" s="1166" t="s">
        <v>427</v>
      </c>
      <c r="B14" s="574" t="s">
        <v>391</v>
      </c>
      <c r="C14" s="1167" t="s">
        <v>391</v>
      </c>
    </row>
    <row r="16" spans="1:10">
      <c r="A16" t="s">
        <v>428</v>
      </c>
    </row>
    <row r="17" spans="1:1">
      <c r="A17" t="s">
        <v>429</v>
      </c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39"/>
  <sheetViews>
    <sheetView zoomScale="115" zoomScaleNormal="115" workbookViewId="0">
      <selection activeCell="K21" sqref="K21"/>
    </sheetView>
  </sheetViews>
  <sheetFormatPr defaultColWidth="8.5703125" defaultRowHeight="12.75"/>
  <cols>
    <col min="1" max="1" width="40.42578125" customWidth="1"/>
    <col min="2" max="2" width="14.42578125" customWidth="1"/>
    <col min="3" max="3" width="15" customWidth="1"/>
    <col min="4" max="4" width="14" customWidth="1"/>
    <col min="5" max="5" width="12.5703125" bestFit="1" customWidth="1"/>
    <col min="6" max="6" width="13.5703125" customWidth="1"/>
    <col min="7" max="7" width="15.5703125" customWidth="1"/>
    <col min="8" max="8" width="17.140625" customWidth="1"/>
    <col min="9" max="9" width="15.5703125" customWidth="1"/>
    <col min="10" max="10" width="13.85546875" bestFit="1" customWidth="1"/>
    <col min="11" max="13" width="7.5703125" customWidth="1"/>
    <col min="14" max="14" width="12.5703125" customWidth="1"/>
    <col min="15" max="15" width="10.5703125" bestFit="1" customWidth="1"/>
    <col min="16" max="16" width="9.85546875" bestFit="1" customWidth="1"/>
  </cols>
  <sheetData>
    <row r="1" spans="1:14" ht="15.75">
      <c r="A1" s="1250" t="s">
        <v>430</v>
      </c>
      <c r="B1" s="1250"/>
      <c r="C1" s="1250"/>
      <c r="D1" s="1250"/>
      <c r="E1" s="1250"/>
      <c r="F1" s="1250"/>
      <c r="G1" s="1250"/>
      <c r="H1" s="1250"/>
      <c r="I1" s="1250"/>
      <c r="J1" s="1250"/>
      <c r="K1" s="1250"/>
      <c r="L1" s="1250"/>
      <c r="M1" s="1250"/>
    </row>
    <row r="2" spans="1:14" ht="15.75">
      <c r="A2" s="1250" t="s">
        <v>1</v>
      </c>
      <c r="B2" s="1250"/>
      <c r="C2" s="1250"/>
      <c r="D2" s="1250"/>
      <c r="E2" s="1250"/>
      <c r="F2" s="1250"/>
      <c r="G2" s="1250"/>
      <c r="H2" s="1250"/>
      <c r="I2" s="1250"/>
      <c r="J2" s="1250"/>
      <c r="K2" s="1250"/>
      <c r="L2" s="1250"/>
      <c r="M2" s="1250"/>
    </row>
    <row r="3" spans="1:14" ht="15.75">
      <c r="A3" s="1372" t="str">
        <f ca="1">TEXT(MONTH(TODAY()),"mmmm")&amp;" "&amp;YEAR(TODAY())</f>
        <v>January 2022</v>
      </c>
      <c r="B3" s="1373"/>
      <c r="C3" s="1373"/>
      <c r="D3" s="1373"/>
      <c r="E3" s="1373"/>
      <c r="F3" s="1373"/>
      <c r="G3" s="1373"/>
      <c r="H3" s="1373"/>
      <c r="I3" s="1373"/>
      <c r="J3" s="1373"/>
      <c r="K3" s="1373"/>
      <c r="L3" s="1373"/>
      <c r="M3" s="1374"/>
    </row>
    <row r="4" spans="1:14">
      <c r="A4" s="297"/>
      <c r="B4" s="1375" t="s">
        <v>60</v>
      </c>
      <c r="C4" s="1261"/>
      <c r="D4" s="1261"/>
      <c r="E4" s="1261" t="s">
        <v>3</v>
      </c>
      <c r="F4" s="1261"/>
      <c r="G4" s="1261"/>
      <c r="H4" s="1261" t="s">
        <v>4</v>
      </c>
      <c r="I4" s="1261"/>
      <c r="J4" s="1261"/>
      <c r="K4" s="1261" t="s">
        <v>5</v>
      </c>
      <c r="L4" s="1261"/>
      <c r="M4" s="1261"/>
    </row>
    <row r="5" spans="1:14">
      <c r="A5" s="298" t="s">
        <v>431</v>
      </c>
      <c r="B5" s="1190" t="s">
        <v>7</v>
      </c>
      <c r="C5" s="1190" t="s">
        <v>8</v>
      </c>
      <c r="D5" s="1190" t="s">
        <v>9</v>
      </c>
      <c r="E5" s="1190" t="s">
        <v>7</v>
      </c>
      <c r="F5" s="1190" t="s">
        <v>8</v>
      </c>
      <c r="G5" s="1190" t="s">
        <v>9</v>
      </c>
      <c r="H5" s="1208" t="s">
        <v>7</v>
      </c>
      <c r="I5" s="1190" t="s">
        <v>8</v>
      </c>
      <c r="J5" s="1190" t="s">
        <v>9</v>
      </c>
      <c r="K5" s="1190" t="s">
        <v>7</v>
      </c>
      <c r="L5" s="1190" t="s">
        <v>8</v>
      </c>
      <c r="M5" s="1190" t="s">
        <v>9</v>
      </c>
    </row>
    <row r="6" spans="1:14">
      <c r="A6" s="299" t="s">
        <v>432</v>
      </c>
      <c r="B6" s="109">
        <v>2848905.84</v>
      </c>
      <c r="C6" s="109">
        <v>388487.16</v>
      </c>
      <c r="D6" s="109">
        <f>B6+C6</f>
        <v>3237393</v>
      </c>
      <c r="E6" s="109">
        <v>86880.129600000015</v>
      </c>
      <c r="F6" s="109">
        <v>11847.290400000002</v>
      </c>
      <c r="G6" s="109">
        <f>E6+F6</f>
        <v>98727.420000000013</v>
      </c>
      <c r="H6" s="109">
        <v>86880.129600000015</v>
      </c>
      <c r="I6" s="109">
        <v>11847.290400000002</v>
      </c>
      <c r="J6" s="109">
        <f>H6+I6</f>
        <v>98727.420000000013</v>
      </c>
      <c r="K6" s="102">
        <f>H6/B6</f>
        <v>3.0495963882049545E-2</v>
      </c>
      <c r="L6" s="102">
        <f>I6/C6</f>
        <v>3.0495963882049545E-2</v>
      </c>
      <c r="M6" s="102">
        <f>J6/D6</f>
        <v>3.0495963882049542E-2</v>
      </c>
      <c r="N6" s="300"/>
    </row>
    <row r="7" spans="1:14">
      <c r="A7" s="299" t="s">
        <v>433</v>
      </c>
      <c r="B7" s="109">
        <v>517081.84</v>
      </c>
      <c r="C7" s="109">
        <v>70511.16</v>
      </c>
      <c r="D7" s="109">
        <f>B7+C7</f>
        <v>587593</v>
      </c>
      <c r="E7" s="109">
        <v>59154.339199999995</v>
      </c>
      <c r="F7" s="109">
        <v>8066.5007999999989</v>
      </c>
      <c r="G7" s="109">
        <f t="shared" ref="G7:G15" si="0">E7+F7</f>
        <v>67220.84</v>
      </c>
      <c r="H7" s="109">
        <v>59154.339199999995</v>
      </c>
      <c r="I7" s="109">
        <v>8066.5007999999989</v>
      </c>
      <c r="J7" s="109">
        <f t="shared" ref="J7:J9" si="1">H7+I7</f>
        <v>67220.84</v>
      </c>
      <c r="K7" s="102">
        <f t="shared" ref="K7:M9" si="2">H7/B7</f>
        <v>0.1144003417331384</v>
      </c>
      <c r="L7" s="102">
        <f t="shared" si="2"/>
        <v>0.11440034173313839</v>
      </c>
      <c r="M7" s="102">
        <f t="shared" si="2"/>
        <v>0.11440034173313841</v>
      </c>
      <c r="N7" s="300"/>
    </row>
    <row r="8" spans="1:14">
      <c r="A8" s="299" t="s">
        <v>434</v>
      </c>
      <c r="B8" s="109">
        <v>401677.76</v>
      </c>
      <c r="C8" s="109">
        <v>54774.239999999998</v>
      </c>
      <c r="D8" s="109">
        <f>B8+C8</f>
        <v>456452</v>
      </c>
      <c r="E8" s="109">
        <v>2601.7200000000003</v>
      </c>
      <c r="F8" s="109">
        <v>354.78000000000003</v>
      </c>
      <c r="G8" s="109">
        <f t="shared" si="0"/>
        <v>2956.5000000000005</v>
      </c>
      <c r="H8" s="109">
        <v>2601.7200000000003</v>
      </c>
      <c r="I8" s="109">
        <v>354.78000000000003</v>
      </c>
      <c r="J8" s="109">
        <f t="shared" si="1"/>
        <v>2956.5000000000005</v>
      </c>
      <c r="K8" s="102">
        <f t="shared" si="2"/>
        <v>6.4771323162128771E-3</v>
      </c>
      <c r="L8" s="102">
        <f t="shared" si="2"/>
        <v>6.4771323162128771E-3</v>
      </c>
      <c r="M8" s="102">
        <f t="shared" si="2"/>
        <v>6.477132316212878E-3</v>
      </c>
      <c r="N8" s="300"/>
    </row>
    <row r="9" spans="1:14">
      <c r="A9" s="601" t="s">
        <v>435</v>
      </c>
      <c r="B9" s="109">
        <v>950400</v>
      </c>
      <c r="C9" s="109">
        <v>129600</v>
      </c>
      <c r="D9" s="109">
        <f>B9+C9</f>
        <v>1080000</v>
      </c>
      <c r="E9" s="109">
        <v>7686.4127999999992</v>
      </c>
      <c r="F9" s="109">
        <v>1048.1471999999999</v>
      </c>
      <c r="G9" s="109">
        <f t="shared" si="0"/>
        <v>8734.56</v>
      </c>
      <c r="H9" s="109">
        <v>7686.4127999999992</v>
      </c>
      <c r="I9" s="109">
        <v>1048.1471999999999</v>
      </c>
      <c r="J9" s="109">
        <f t="shared" si="1"/>
        <v>8734.56</v>
      </c>
      <c r="K9" s="102">
        <f t="shared" si="2"/>
        <v>8.0875555555555544E-3</v>
      </c>
      <c r="L9" s="102">
        <f t="shared" si="2"/>
        <v>8.0875555555555544E-3</v>
      </c>
      <c r="M9" s="102">
        <f t="shared" si="2"/>
        <v>8.0875555555555544E-3</v>
      </c>
      <c r="N9" s="300"/>
    </row>
    <row r="10" spans="1:14">
      <c r="A10" s="299" t="s">
        <v>139</v>
      </c>
      <c r="B10" s="109">
        <v>0</v>
      </c>
      <c r="C10" s="109">
        <v>0</v>
      </c>
      <c r="D10" s="109">
        <f t="shared" ref="D10:D15" si="3">B10+C10</f>
        <v>0</v>
      </c>
      <c r="E10" s="109">
        <v>0</v>
      </c>
      <c r="F10" s="109">
        <v>0</v>
      </c>
      <c r="G10" s="109">
        <f>E10+F10</f>
        <v>0</v>
      </c>
      <c r="H10" s="109">
        <v>0</v>
      </c>
      <c r="I10" s="109">
        <v>0</v>
      </c>
      <c r="J10" s="109">
        <f t="shared" ref="J10:J15" si="4">H10+I10</f>
        <v>0</v>
      </c>
      <c r="K10" s="102">
        <v>0</v>
      </c>
      <c r="L10" s="102">
        <v>0</v>
      </c>
      <c r="M10" s="102">
        <v>0</v>
      </c>
      <c r="N10" s="300"/>
    </row>
    <row r="11" spans="1:14">
      <c r="A11" s="299" t="s">
        <v>436</v>
      </c>
      <c r="B11" s="109">
        <v>233200</v>
      </c>
      <c r="C11" s="109">
        <v>31800</v>
      </c>
      <c r="D11" s="109">
        <f t="shared" ref="D11" si="5">B11+C11</f>
        <v>265000</v>
      </c>
      <c r="E11" s="109">
        <v>16260.208799999999</v>
      </c>
      <c r="F11" s="109">
        <v>2217.3011999999999</v>
      </c>
      <c r="G11" s="109">
        <f>E11+F11</f>
        <v>18477.509999999998</v>
      </c>
      <c r="H11" s="109">
        <v>16260.208799999999</v>
      </c>
      <c r="I11" s="109">
        <v>2217.3011999999999</v>
      </c>
      <c r="J11" s="109">
        <f t="shared" ref="J11" si="6">H11+I11</f>
        <v>18477.509999999998</v>
      </c>
      <c r="K11" s="102">
        <f t="shared" ref="K11" si="7">H11/B11</f>
        <v>6.9726452830188676E-2</v>
      </c>
      <c r="L11" s="102">
        <f t="shared" ref="L11" si="8">I11/C11</f>
        <v>6.9726452830188676E-2</v>
      </c>
      <c r="M11" s="102">
        <f t="shared" ref="M11" si="9">J11/D11</f>
        <v>6.9726452830188676E-2</v>
      </c>
      <c r="N11" s="300"/>
    </row>
    <row r="12" spans="1:14">
      <c r="A12" s="299" t="s">
        <v>437</v>
      </c>
      <c r="B12" s="109">
        <v>94792.72</v>
      </c>
      <c r="C12" s="109">
        <v>12926.279999999999</v>
      </c>
      <c r="D12" s="109">
        <f t="shared" si="3"/>
        <v>107719</v>
      </c>
      <c r="E12" s="109">
        <v>0</v>
      </c>
      <c r="F12" s="109">
        <v>0</v>
      </c>
      <c r="G12" s="109">
        <f t="shared" si="0"/>
        <v>0</v>
      </c>
      <c r="H12" s="109">
        <v>0</v>
      </c>
      <c r="I12" s="109">
        <v>0</v>
      </c>
      <c r="J12" s="109">
        <f t="shared" si="4"/>
        <v>0</v>
      </c>
      <c r="K12" s="102">
        <v>0</v>
      </c>
      <c r="L12" s="102">
        <v>0</v>
      </c>
      <c r="M12" s="102">
        <v>0</v>
      </c>
      <c r="N12" s="300"/>
    </row>
    <row r="13" spans="1:14">
      <c r="A13" s="299" t="s">
        <v>42</v>
      </c>
      <c r="B13" s="109">
        <v>271920</v>
      </c>
      <c r="C13" s="109">
        <v>37080</v>
      </c>
      <c r="D13" s="109">
        <f t="shared" si="3"/>
        <v>309000</v>
      </c>
      <c r="E13" s="109">
        <v>11405.231199999998</v>
      </c>
      <c r="F13" s="109">
        <v>1555.2587999999996</v>
      </c>
      <c r="G13" s="109">
        <f t="shared" si="0"/>
        <v>12960.489999999998</v>
      </c>
      <c r="H13" s="109">
        <v>11405.231199999998</v>
      </c>
      <c r="I13" s="109">
        <v>1555.2587999999996</v>
      </c>
      <c r="J13" s="109">
        <f>H13+I13</f>
        <v>12960.489999999998</v>
      </c>
      <c r="K13" s="102">
        <f t="shared" ref="K13:M15" si="10">H13/B13</f>
        <v>4.1943333333333326E-2</v>
      </c>
      <c r="L13" s="102">
        <f t="shared" si="10"/>
        <v>4.1943333333333326E-2</v>
      </c>
      <c r="M13" s="102">
        <f t="shared" si="10"/>
        <v>4.1943333333333326E-2</v>
      </c>
      <c r="N13" s="300"/>
    </row>
    <row r="14" spans="1:14">
      <c r="A14" s="299" t="s">
        <v>43</v>
      </c>
      <c r="B14" s="109">
        <v>554400</v>
      </c>
      <c r="C14" s="109">
        <v>75600</v>
      </c>
      <c r="D14" s="109">
        <f t="shared" si="3"/>
        <v>630000</v>
      </c>
      <c r="E14" s="109">
        <v>30950.875999999997</v>
      </c>
      <c r="F14" s="109">
        <v>4220.5739999999996</v>
      </c>
      <c r="G14" s="109">
        <f t="shared" si="0"/>
        <v>35171.449999999997</v>
      </c>
      <c r="H14" s="109">
        <v>30950.875999999997</v>
      </c>
      <c r="I14" s="109">
        <v>4220.5739999999996</v>
      </c>
      <c r="J14" s="109">
        <f t="shared" si="4"/>
        <v>35171.449999999997</v>
      </c>
      <c r="K14" s="102">
        <f t="shared" si="10"/>
        <v>5.5827698412698405E-2</v>
      </c>
      <c r="L14" s="102">
        <f t="shared" si="10"/>
        <v>5.5827698412698405E-2</v>
      </c>
      <c r="M14" s="102">
        <f t="shared" si="10"/>
        <v>5.5827698412698405E-2</v>
      </c>
      <c r="N14" s="300"/>
    </row>
    <row r="15" spans="1:14">
      <c r="A15" s="299" t="s">
        <v>44</v>
      </c>
      <c r="B15" s="109">
        <v>59741.440000000002</v>
      </c>
      <c r="C15" s="109">
        <v>8146.5599999999995</v>
      </c>
      <c r="D15" s="109">
        <f t="shared" si="3"/>
        <v>67888</v>
      </c>
      <c r="E15" s="109">
        <v>0</v>
      </c>
      <c r="F15" s="109">
        <v>0</v>
      </c>
      <c r="G15" s="109">
        <f t="shared" si="0"/>
        <v>0</v>
      </c>
      <c r="H15" s="109">
        <v>0</v>
      </c>
      <c r="I15" s="109">
        <v>0</v>
      </c>
      <c r="J15" s="109">
        <f t="shared" si="4"/>
        <v>0</v>
      </c>
      <c r="K15" s="102">
        <f t="shared" si="10"/>
        <v>0</v>
      </c>
      <c r="L15" s="102">
        <f t="shared" si="10"/>
        <v>0</v>
      </c>
      <c r="M15" s="102">
        <f t="shared" si="10"/>
        <v>0</v>
      </c>
      <c r="N15" s="300"/>
    </row>
    <row r="16" spans="1:14">
      <c r="A16" s="601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300"/>
    </row>
    <row r="17" spans="1:16">
      <c r="A17" s="301" t="s">
        <v>438</v>
      </c>
      <c r="B17" s="302">
        <f>SUM(B6:B9,B10:B15)</f>
        <v>5932119.5999999996</v>
      </c>
      <c r="C17" s="302">
        <f>SUM(C6:C9,C10:C15)</f>
        <v>808925.4</v>
      </c>
      <c r="D17" s="302">
        <f t="shared" ref="D17" si="11">SUM(B17:C17)</f>
        <v>6741045</v>
      </c>
      <c r="E17" s="302">
        <f>SUM(E6:E9,E10:E15)</f>
        <v>214938.91759999999</v>
      </c>
      <c r="F17" s="302">
        <f>SUM(F6:F9,F10:F15)</f>
        <v>29309.8524</v>
      </c>
      <c r="G17" s="302">
        <f t="shared" ref="G17" si="12">SUM(E17:F17)</f>
        <v>244248.77</v>
      </c>
      <c r="H17" s="302">
        <f>SUM(H6:H9,H10:H15)</f>
        <v>214938.91759999999</v>
      </c>
      <c r="I17" s="302">
        <f>SUM(I6:I9,I10:I15)</f>
        <v>29309.8524</v>
      </c>
      <c r="J17" s="302">
        <f t="shared" ref="J17" si="13">SUM(H17:I17)</f>
        <v>244248.77</v>
      </c>
      <c r="K17" s="303">
        <f>H17/B17</f>
        <v>3.6233072172044543E-2</v>
      </c>
      <c r="L17" s="303">
        <f>I17/C17</f>
        <v>3.6233072172044543E-2</v>
      </c>
      <c r="M17" s="303">
        <f>J17/D17</f>
        <v>3.6233072172044543E-2</v>
      </c>
      <c r="N17" s="300"/>
    </row>
    <row r="18" spans="1:16">
      <c r="A18" s="601"/>
      <c r="B18" s="84"/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300"/>
    </row>
    <row r="19" spans="1:16">
      <c r="A19" s="299" t="s">
        <v>439</v>
      </c>
      <c r="B19" s="109">
        <v>139598682</v>
      </c>
      <c r="C19" s="109">
        <v>25613072</v>
      </c>
      <c r="D19" s="109">
        <f t="shared" ref="D19" si="14">B19+C19</f>
        <v>165211754</v>
      </c>
      <c r="E19" s="109">
        <v>15043035.219999999</v>
      </c>
      <c r="F19" s="109">
        <v>2814063.5</v>
      </c>
      <c r="G19" s="109">
        <f t="shared" ref="G19" si="15">E19+F19</f>
        <v>17857098.719999999</v>
      </c>
      <c r="H19" s="109">
        <v>15043035.219999999</v>
      </c>
      <c r="I19" s="109">
        <v>2814063.5</v>
      </c>
      <c r="J19" s="109">
        <f t="shared" ref="J19" si="16">H19+I19</f>
        <v>17857098.719999999</v>
      </c>
      <c r="K19" s="102">
        <f>H19/B19</f>
        <v>0.10775914933065055</v>
      </c>
      <c r="L19" s="102">
        <f>I19/C19</f>
        <v>0.10986825399155556</v>
      </c>
      <c r="M19" s="102">
        <f>J19/D19</f>
        <v>0.10808612757661297</v>
      </c>
      <c r="N19" s="300"/>
    </row>
    <row r="20" spans="1:16">
      <c r="A20" s="601"/>
      <c r="B20" s="84"/>
      <c r="C20" s="84"/>
      <c r="D20" s="84"/>
      <c r="E20" s="84"/>
      <c r="F20" s="84"/>
      <c r="G20" s="84"/>
      <c r="H20" s="84"/>
      <c r="I20" s="84"/>
      <c r="J20" s="84"/>
      <c r="K20" s="84"/>
      <c r="L20" s="84"/>
      <c r="M20" s="84"/>
      <c r="N20" s="300"/>
    </row>
    <row r="21" spans="1:16" s="8" customFormat="1" ht="27.75" customHeight="1">
      <c r="A21" s="90" t="s">
        <v>440</v>
      </c>
      <c r="B21" s="302">
        <f t="shared" ref="B21:J21" si="17">SUM(B17,B19)</f>
        <v>145530801.59999999</v>
      </c>
      <c r="C21" s="302">
        <f t="shared" si="17"/>
        <v>26421997.399999999</v>
      </c>
      <c r="D21" s="302">
        <f>SUM(D17,D19)</f>
        <v>171952799</v>
      </c>
      <c r="E21" s="302">
        <f t="shared" si="17"/>
        <v>15257974.137599999</v>
      </c>
      <c r="F21" s="302">
        <f t="shared" si="17"/>
        <v>2843373.3524000002</v>
      </c>
      <c r="G21" s="302">
        <f t="shared" si="17"/>
        <v>18101347.489999998</v>
      </c>
      <c r="H21" s="302">
        <f t="shared" si="17"/>
        <v>15257974.137599999</v>
      </c>
      <c r="I21" s="302">
        <f t="shared" si="17"/>
        <v>2843373.3524000002</v>
      </c>
      <c r="J21" s="302">
        <f t="shared" si="17"/>
        <v>18101347.489999998</v>
      </c>
      <c r="K21" s="303">
        <f>H21/B21</f>
        <v>0.10484360678186493</v>
      </c>
      <c r="L21" s="303">
        <f>I21/C21</f>
        <v>0.10761386845038447</v>
      </c>
      <c r="M21" s="303">
        <f>J21/D21</f>
        <v>0.10526928084491372</v>
      </c>
      <c r="N21" s="300"/>
    </row>
    <row r="22" spans="1:16" s="307" customFormat="1" ht="11.25">
      <c r="A22" s="304"/>
      <c r="B22" s="305"/>
      <c r="C22" s="305"/>
      <c r="D22" s="305"/>
      <c r="E22" s="306"/>
      <c r="F22" s="305"/>
      <c r="G22" s="305"/>
      <c r="H22" s="305"/>
      <c r="I22" s="305"/>
      <c r="J22" s="305"/>
      <c r="K22" s="305"/>
      <c r="L22" s="305"/>
      <c r="M22" s="305"/>
    </row>
    <row r="23" spans="1:16" s="307" customFormat="1">
      <c r="A23" s="308" t="s">
        <v>441</v>
      </c>
      <c r="B23" s="309"/>
      <c r="C23" s="309"/>
      <c r="D23" s="309"/>
      <c r="E23" s="309"/>
      <c r="F23" s="309"/>
      <c r="G23" s="309"/>
      <c r="H23" s="309"/>
      <c r="I23" s="309"/>
      <c r="J23" s="309"/>
      <c r="K23" s="309"/>
      <c r="L23" s="309"/>
      <c r="M23" s="309"/>
    </row>
    <row r="24" spans="1:16" s="307" customFormat="1" ht="12.75" customHeight="1">
      <c r="A24" s="787" t="s">
        <v>442</v>
      </c>
      <c r="B24" s="310" t="s">
        <v>443</v>
      </c>
      <c r="C24" s="310"/>
      <c r="D24" s="310"/>
      <c r="E24" s="109">
        <v>812541.20639999991</v>
      </c>
      <c r="F24" s="409"/>
      <c r="G24" s="109">
        <f>E24+F24</f>
        <v>812541.20639999991</v>
      </c>
      <c r="H24" s="109">
        <v>812541.20639999991</v>
      </c>
      <c r="I24" s="311"/>
      <c r="J24" s="109">
        <f t="shared" ref="J24:J28" si="18">H24+I24</f>
        <v>812541.20639999991</v>
      </c>
      <c r="K24" s="312"/>
      <c r="L24" s="310"/>
      <c r="M24" s="312"/>
      <c r="O24" s="313"/>
    </row>
    <row r="25" spans="1:16" s="307" customFormat="1">
      <c r="A25" s="308" t="s">
        <v>444</v>
      </c>
      <c r="B25" s="310"/>
      <c r="C25" s="310"/>
      <c r="D25" s="310"/>
      <c r="E25" s="109">
        <v>1391709.9832482445</v>
      </c>
      <c r="F25" s="109">
        <v>406370</v>
      </c>
      <c r="G25" s="109">
        <f t="shared" ref="G25:G28" si="19">E25+F25</f>
        <v>1798079.9832482445</v>
      </c>
      <c r="H25" s="109">
        <v>1391709.9832482445</v>
      </c>
      <c r="I25" s="109">
        <v>406370</v>
      </c>
      <c r="J25" s="109">
        <f t="shared" si="18"/>
        <v>1798079.9832482445</v>
      </c>
      <c r="K25" s="312"/>
      <c r="L25" s="310"/>
      <c r="M25" s="312"/>
      <c r="O25" s="313"/>
      <c r="P25" s="313"/>
    </row>
    <row r="26" spans="1:16" s="307" customFormat="1">
      <c r="A26" s="308" t="s">
        <v>445</v>
      </c>
      <c r="B26" s="310"/>
      <c r="C26" s="310"/>
      <c r="D26" s="310"/>
      <c r="E26" s="109">
        <v>0</v>
      </c>
      <c r="F26" s="409"/>
      <c r="G26" s="109">
        <f t="shared" si="19"/>
        <v>0</v>
      </c>
      <c r="H26" s="109">
        <v>0</v>
      </c>
      <c r="I26" s="311"/>
      <c r="J26" s="109">
        <f t="shared" si="18"/>
        <v>0</v>
      </c>
      <c r="K26" s="312"/>
      <c r="L26" s="314"/>
      <c r="M26" s="312"/>
      <c r="O26" s="313"/>
    </row>
    <row r="27" spans="1:16" s="307" customFormat="1" ht="15.75" customHeight="1">
      <c r="A27" s="602" t="s">
        <v>446</v>
      </c>
      <c r="B27" s="310"/>
      <c r="C27" s="310"/>
      <c r="D27" s="310"/>
      <c r="E27" s="109">
        <v>52173.023801719813</v>
      </c>
      <c r="F27" s="409"/>
      <c r="G27" s="109">
        <f t="shared" si="19"/>
        <v>52173.023801719813</v>
      </c>
      <c r="H27" s="109">
        <v>52173.023801719813</v>
      </c>
      <c r="I27" s="311"/>
      <c r="J27" s="109">
        <f t="shared" si="18"/>
        <v>52173.023801719813</v>
      </c>
      <c r="K27" s="312"/>
      <c r="L27" s="310"/>
      <c r="M27" s="312"/>
      <c r="O27" s="313"/>
    </row>
    <row r="28" spans="1:16" s="307" customFormat="1">
      <c r="A28" s="315" t="s">
        <v>447</v>
      </c>
      <c r="B28" s="310"/>
      <c r="C28" s="310"/>
      <c r="D28" s="310"/>
      <c r="E28" s="109">
        <v>89722.600981873256</v>
      </c>
      <c r="F28" s="409"/>
      <c r="G28" s="109">
        <f t="shared" si="19"/>
        <v>89722.600981873256</v>
      </c>
      <c r="H28" s="109">
        <v>89722.600981873256</v>
      </c>
      <c r="I28" s="311"/>
      <c r="J28" s="109">
        <f t="shared" si="18"/>
        <v>89722.600981873256</v>
      </c>
      <c r="K28" s="312"/>
      <c r="L28" s="310"/>
      <c r="M28" s="312"/>
      <c r="O28" s="313"/>
    </row>
    <row r="29" spans="1:16" s="307" customFormat="1">
      <c r="A29" s="315" t="s">
        <v>448</v>
      </c>
      <c r="B29" s="310"/>
      <c r="C29" s="310"/>
      <c r="D29" s="310"/>
      <c r="E29" s="302">
        <f t="shared" ref="E29:J29" si="20">SUM(E24:E28)</f>
        <v>2346146.8144318378</v>
      </c>
      <c r="F29" s="302">
        <f t="shared" si="20"/>
        <v>406370</v>
      </c>
      <c r="G29" s="302">
        <f t="shared" si="20"/>
        <v>2752516.8144318378</v>
      </c>
      <c r="H29" s="302">
        <f>SUM(H24:H28)</f>
        <v>2346146.8144318378</v>
      </c>
      <c r="I29" s="302">
        <f t="shared" si="20"/>
        <v>406370</v>
      </c>
      <c r="J29" s="302">
        <f t="shared" si="20"/>
        <v>2752516.8144318378</v>
      </c>
      <c r="K29" s="312"/>
      <c r="L29" s="310"/>
      <c r="M29" s="312"/>
      <c r="O29" s="313"/>
    </row>
    <row r="30" spans="1:16" s="307" customFormat="1">
      <c r="A30" s="316"/>
      <c r="B30" s="316"/>
      <c r="C30" s="316"/>
      <c r="D30" s="316"/>
      <c r="E30" s="317"/>
      <c r="F30" s="316"/>
      <c r="G30" s="316"/>
      <c r="H30" s="316"/>
      <c r="I30" s="316"/>
      <c r="J30" s="316"/>
      <c r="K30" s="316"/>
      <c r="L30" s="316"/>
      <c r="M30" s="316"/>
    </row>
    <row r="31" spans="1:16" s="307" customFormat="1" ht="12.75" customHeight="1">
      <c r="A31" s="318" t="s">
        <v>48</v>
      </c>
      <c r="B31" s="310"/>
      <c r="C31" s="310"/>
      <c r="D31" s="310"/>
      <c r="E31" s="109">
        <v>61116.563199999997</v>
      </c>
      <c r="F31" s="109">
        <v>8334.0767999999989</v>
      </c>
      <c r="G31" s="302">
        <f>E31+F31</f>
        <v>69450.64</v>
      </c>
      <c r="H31" s="109">
        <v>61116.563199999997</v>
      </c>
      <c r="I31" s="109">
        <v>8334.0767999999989</v>
      </c>
      <c r="J31" s="302">
        <f>H31+I31</f>
        <v>69450.64</v>
      </c>
      <c r="K31" s="312"/>
      <c r="L31" s="312"/>
      <c r="M31" s="312"/>
      <c r="N31" s="319"/>
      <c r="O31" s="313"/>
    </row>
    <row r="33" spans="1:13" ht="12" customHeight="1">
      <c r="A33" s="1376" t="s">
        <v>449</v>
      </c>
      <c r="B33" s="1376"/>
      <c r="C33" s="1376"/>
      <c r="D33" s="678"/>
      <c r="E33" s="678"/>
      <c r="F33" s="677"/>
      <c r="G33" s="677"/>
      <c r="H33" s="677"/>
      <c r="I33" s="677"/>
      <c r="J33" s="677"/>
      <c r="K33" s="677"/>
      <c r="L33" s="677"/>
      <c r="M33" s="677"/>
    </row>
    <row r="34" spans="1:13" ht="12.6" customHeight="1">
      <c r="A34" s="1234" t="s">
        <v>450</v>
      </c>
      <c r="B34" s="1226"/>
      <c r="C34" s="1226"/>
      <c r="D34" s="1226"/>
      <c r="E34" s="1226"/>
      <c r="F34" s="792"/>
      <c r="G34" s="792"/>
      <c r="H34" s="792"/>
      <c r="I34" s="792"/>
      <c r="J34" s="1186"/>
      <c r="L34" s="673"/>
      <c r="M34" s="1194"/>
    </row>
    <row r="35" spans="1:13" ht="12.6" customHeight="1">
      <c r="A35" s="1234" t="s">
        <v>451</v>
      </c>
      <c r="B35" s="1225"/>
      <c r="C35" s="1225"/>
      <c r="D35" s="1225"/>
      <c r="E35" s="1225"/>
      <c r="F35" s="800"/>
      <c r="G35" s="800"/>
      <c r="H35" s="569"/>
      <c r="I35" s="569"/>
      <c r="J35" s="569"/>
    </row>
    <row r="36" spans="1:13">
      <c r="A36" s="791"/>
      <c r="C36" s="1186"/>
      <c r="D36" s="1186"/>
      <c r="E36" s="1186"/>
      <c r="F36" s="1186"/>
      <c r="G36" s="1186"/>
      <c r="H36" s="1186"/>
      <c r="L36" s="791"/>
    </row>
    <row r="37" spans="1:13">
      <c r="A37" s="320" t="s">
        <v>452</v>
      </c>
    </row>
    <row r="38" spans="1:13" hidden="1"/>
    <row r="39" spans="1:13">
      <c r="B39" s="321"/>
      <c r="C39" s="321"/>
    </row>
  </sheetData>
  <mergeCells count="10">
    <mergeCell ref="A34:E34"/>
    <mergeCell ref="A35:E35"/>
    <mergeCell ref="A1:M1"/>
    <mergeCell ref="A2:M2"/>
    <mergeCell ref="A3:M3"/>
    <mergeCell ref="B4:D4"/>
    <mergeCell ref="E4:G4"/>
    <mergeCell ref="H4:J4"/>
    <mergeCell ref="K4:M4"/>
    <mergeCell ref="A33:C33"/>
  </mergeCells>
  <printOptions horizontalCentered="1" verticalCentered="1"/>
  <pageMargins left="0.25" right="0.25" top="0.5" bottom="0.5" header="0.5" footer="0.5"/>
  <pageSetup scale="70" orientation="landscape" r:id="rId1"/>
  <ignoredErrors>
    <ignoredError sqref="G17 D17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B29"/>
  <sheetViews>
    <sheetView topLeftCell="H1" zoomScale="80" zoomScaleNormal="80" workbookViewId="0">
      <selection activeCell="T7" sqref="T7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4.5703125" customWidth="1"/>
    <col min="14" max="14" width="13.5703125" customWidth="1"/>
    <col min="15" max="15" width="18.5703125" customWidth="1"/>
    <col min="16" max="16" width="13.42578125" bestFit="1" customWidth="1"/>
    <col min="17" max="17" width="10.5703125" customWidth="1"/>
    <col min="18" max="18" width="17.5703125" customWidth="1"/>
    <col min="19" max="19" width="9.5703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9.140625" customWidth="1"/>
    <col min="27" max="27" width="9.5703125" bestFit="1" customWidth="1"/>
    <col min="28" max="28" width="13.5703125" bestFit="1" customWidth="1"/>
  </cols>
  <sheetData>
    <row r="1" spans="1:28" ht="15.75">
      <c r="A1" s="1399" t="s">
        <v>453</v>
      </c>
      <c r="B1" s="1399"/>
      <c r="C1" s="1399"/>
      <c r="D1" s="1399"/>
      <c r="E1" s="1399"/>
      <c r="F1" s="1399"/>
      <c r="G1" s="1399"/>
      <c r="H1" s="1399"/>
      <c r="I1" s="1399"/>
      <c r="J1" s="1399"/>
      <c r="K1" s="1399"/>
      <c r="L1" s="1399"/>
      <c r="M1" s="1399"/>
      <c r="N1" s="1399"/>
      <c r="O1" s="1399"/>
      <c r="P1" s="1399"/>
      <c r="Q1" s="1399"/>
      <c r="R1" s="1399"/>
      <c r="S1" s="1399"/>
      <c r="T1" s="1399"/>
      <c r="U1" s="1399"/>
      <c r="V1" s="1399"/>
      <c r="W1" s="1399"/>
      <c r="X1" s="1399"/>
      <c r="Y1" s="1399"/>
    </row>
    <row r="2" spans="1:28" ht="15.75">
      <c r="A2" s="1400" t="s">
        <v>1</v>
      </c>
      <c r="B2" s="1400"/>
      <c r="C2" s="1400"/>
      <c r="D2" s="1400"/>
      <c r="E2" s="1400"/>
      <c r="F2" s="1400"/>
      <c r="G2" s="1400"/>
      <c r="H2" s="1400"/>
      <c r="I2" s="1400"/>
      <c r="J2" s="1400"/>
      <c r="K2" s="1400"/>
      <c r="L2" s="1400"/>
      <c r="M2" s="1400"/>
      <c r="N2" s="1400"/>
      <c r="O2" s="1400"/>
      <c r="P2" s="1400"/>
      <c r="Q2" s="1400"/>
      <c r="R2" s="1400"/>
      <c r="S2" s="1400"/>
      <c r="T2" s="1400"/>
      <c r="U2" s="1400"/>
      <c r="V2" s="1400"/>
      <c r="W2" s="1400"/>
      <c r="X2" s="1400"/>
      <c r="Y2" s="1400"/>
    </row>
    <row r="3" spans="1:28" ht="16.5" thickBot="1">
      <c r="A3" s="1401" t="str">
        <f ca="1">TEXT(MONTH(TODAY()),"mmmm")&amp;" "&amp;YEAR(TODAY())</f>
        <v>January 2022</v>
      </c>
      <c r="B3" s="1401"/>
      <c r="C3" s="1401"/>
      <c r="D3" s="1401"/>
      <c r="E3" s="1401"/>
      <c r="F3" s="1401"/>
      <c r="G3" s="1401"/>
      <c r="H3" s="1401"/>
      <c r="I3" s="1401"/>
      <c r="J3" s="1401"/>
      <c r="K3" s="1401"/>
      <c r="L3" s="1401"/>
      <c r="M3" s="1401"/>
      <c r="N3" s="1401"/>
      <c r="O3" s="1401"/>
      <c r="P3" s="1401"/>
      <c r="Q3" s="1401"/>
      <c r="R3" s="1401"/>
      <c r="S3" s="1401"/>
      <c r="T3" s="1401"/>
      <c r="U3" s="1401"/>
      <c r="V3" s="1401"/>
      <c r="W3" s="1401"/>
      <c r="X3" s="1401"/>
      <c r="Y3" s="1401"/>
      <c r="Z3" s="499"/>
    </row>
    <row r="4" spans="1:28" ht="15.75" customHeight="1">
      <c r="A4" s="1402"/>
      <c r="B4" s="1405" t="s">
        <v>454</v>
      </c>
      <c r="C4" s="1406"/>
      <c r="D4" s="1406"/>
      <c r="E4" s="1406"/>
      <c r="F4" s="1406"/>
      <c r="G4" s="1406"/>
      <c r="H4" s="1406"/>
      <c r="I4" s="1406"/>
      <c r="J4" s="1406"/>
      <c r="K4" s="1407"/>
      <c r="L4" s="1408" t="s">
        <v>455</v>
      </c>
      <c r="M4" s="1409"/>
      <c r="N4" s="1409"/>
      <c r="O4" s="1410"/>
      <c r="P4" s="1411" t="s">
        <v>456</v>
      </c>
      <c r="Q4" s="1391"/>
      <c r="R4" s="1391"/>
      <c r="S4" s="1391"/>
      <c r="T4" s="1391"/>
      <c r="U4" s="1412" t="s">
        <v>457</v>
      </c>
      <c r="V4" s="1413"/>
      <c r="W4" s="1414" t="s">
        <v>458</v>
      </c>
      <c r="X4" s="1397" t="s">
        <v>459</v>
      </c>
      <c r="Y4" s="1397" t="s">
        <v>460</v>
      </c>
      <c r="Z4" s="1394" t="s">
        <v>461</v>
      </c>
      <c r="AA4" s="1394" t="s">
        <v>286</v>
      </c>
      <c r="AB4" s="1377" t="s">
        <v>287</v>
      </c>
    </row>
    <row r="5" spans="1:28" ht="15" customHeight="1">
      <c r="A5" s="1403"/>
      <c r="B5" s="1387" t="s">
        <v>462</v>
      </c>
      <c r="C5" s="1383"/>
      <c r="D5" s="1383"/>
      <c r="E5" s="1385"/>
      <c r="F5" s="1411" t="s">
        <v>463</v>
      </c>
      <c r="G5" s="1391"/>
      <c r="H5" s="1391"/>
      <c r="I5" s="1391"/>
      <c r="J5" s="1419"/>
      <c r="K5" s="1391" t="s">
        <v>464</v>
      </c>
      <c r="L5" s="1387" t="s">
        <v>465</v>
      </c>
      <c r="M5" s="1383" t="s">
        <v>466</v>
      </c>
      <c r="N5" s="1383" t="s">
        <v>467</v>
      </c>
      <c r="O5" s="1389" t="s">
        <v>468</v>
      </c>
      <c r="P5" s="1387" t="s">
        <v>469</v>
      </c>
      <c r="Q5" s="1383" t="s">
        <v>470</v>
      </c>
      <c r="R5" s="1383" t="s">
        <v>471</v>
      </c>
      <c r="S5" s="1397" t="s">
        <v>472</v>
      </c>
      <c r="T5" s="1385" t="s">
        <v>473</v>
      </c>
      <c r="U5" s="1387" t="s">
        <v>474</v>
      </c>
      <c r="V5" s="1381" t="s">
        <v>475</v>
      </c>
      <c r="W5" s="1415"/>
      <c r="X5" s="1417"/>
      <c r="Y5" s="1417"/>
      <c r="Z5" s="1395"/>
      <c r="AA5" s="1395"/>
      <c r="AB5" s="1378"/>
    </row>
    <row r="6" spans="1:28" ht="47.25" customHeight="1" thickBot="1">
      <c r="A6" s="1404"/>
      <c r="B6" s="1217" t="s">
        <v>476</v>
      </c>
      <c r="C6" s="1215" t="s">
        <v>477</v>
      </c>
      <c r="D6" s="1215" t="s">
        <v>478</v>
      </c>
      <c r="E6" s="1216" t="s">
        <v>479</v>
      </c>
      <c r="F6" s="1217" t="s">
        <v>480</v>
      </c>
      <c r="G6" s="1215" t="s">
        <v>481</v>
      </c>
      <c r="H6" s="1215" t="s">
        <v>482</v>
      </c>
      <c r="I6" s="322" t="s">
        <v>483</v>
      </c>
      <c r="J6" s="1216" t="s">
        <v>484</v>
      </c>
      <c r="K6" s="1392"/>
      <c r="L6" s="1388"/>
      <c r="M6" s="1384"/>
      <c r="N6" s="1384"/>
      <c r="O6" s="1390"/>
      <c r="P6" s="1388"/>
      <c r="Q6" s="1384"/>
      <c r="R6" s="1384"/>
      <c r="S6" s="1398"/>
      <c r="T6" s="1386"/>
      <c r="U6" s="1388"/>
      <c r="V6" s="1382"/>
      <c r="W6" s="1416"/>
      <c r="X6" s="1418"/>
      <c r="Y6" s="1418"/>
      <c r="Z6" s="1396"/>
      <c r="AA6" s="1396"/>
      <c r="AB6" s="1379"/>
    </row>
    <row r="7" spans="1:28" ht="15">
      <c r="A7" s="1111" t="s">
        <v>293</v>
      </c>
      <c r="B7" s="1080">
        <v>0</v>
      </c>
      <c r="C7" s="1081">
        <v>13</v>
      </c>
      <c r="D7" s="1081">
        <v>0</v>
      </c>
      <c r="E7" s="1082">
        <v>13</v>
      </c>
      <c r="F7" s="1080">
        <v>6542</v>
      </c>
      <c r="G7" s="1081">
        <v>1641</v>
      </c>
      <c r="H7" s="1081">
        <v>521</v>
      </c>
      <c r="I7" s="1083">
        <v>213</v>
      </c>
      <c r="J7" s="1084">
        <v>8917</v>
      </c>
      <c r="K7" s="1085">
        <v>8930</v>
      </c>
      <c r="L7" s="1080">
        <v>2338</v>
      </c>
      <c r="M7" s="1081">
        <v>4053</v>
      </c>
      <c r="N7" s="1081">
        <v>902</v>
      </c>
      <c r="O7" s="1086">
        <v>7293</v>
      </c>
      <c r="P7" s="1080">
        <v>3236</v>
      </c>
      <c r="Q7" s="1081">
        <v>1</v>
      </c>
      <c r="R7" s="1081">
        <v>149</v>
      </c>
      <c r="S7" s="1086">
        <v>3408</v>
      </c>
      <c r="T7" s="1055">
        <v>6794</v>
      </c>
      <c r="U7" s="1053">
        <v>16223</v>
      </c>
      <c r="V7" s="1055">
        <v>2136</v>
      </c>
      <c r="W7" s="1060">
        <v>322809</v>
      </c>
      <c r="X7" s="1050">
        <v>289319</v>
      </c>
      <c r="Y7" s="841">
        <v>1.1157661518892836</v>
      </c>
      <c r="Z7" s="1050">
        <v>1385633</v>
      </c>
      <c r="AA7" s="1050">
        <v>0</v>
      </c>
      <c r="AB7" s="1171">
        <v>133811</v>
      </c>
    </row>
    <row r="8" spans="1:28" ht="15">
      <c r="A8" s="1112" t="s">
        <v>294</v>
      </c>
      <c r="B8" s="1087"/>
      <c r="C8" s="1088"/>
      <c r="D8" s="1088"/>
      <c r="E8" s="1082"/>
      <c r="F8" s="1087"/>
      <c r="G8" s="1088"/>
      <c r="H8" s="1088"/>
      <c r="I8" s="1089"/>
      <c r="J8" s="1084"/>
      <c r="K8" s="1085"/>
      <c r="L8" s="1087"/>
      <c r="M8" s="1088"/>
      <c r="N8" s="1088"/>
      <c r="O8" s="1086"/>
      <c r="P8" s="1087"/>
      <c r="Q8" s="1088"/>
      <c r="R8" s="1088"/>
      <c r="S8" s="1086"/>
      <c r="T8" s="1055"/>
      <c r="U8" s="1061"/>
      <c r="V8" s="1057"/>
      <c r="W8" s="1061"/>
      <c r="X8" s="1062">
        <f t="shared" ref="X8:X18" si="0">$X$7</f>
        <v>289319</v>
      </c>
      <c r="Y8" s="842"/>
      <c r="Z8" s="1051"/>
      <c r="AA8" s="1051"/>
      <c r="AB8" s="1172"/>
    </row>
    <row r="9" spans="1:28" ht="15">
      <c r="A9" s="1112" t="s">
        <v>295</v>
      </c>
      <c r="B9" s="1087"/>
      <c r="C9" s="1088"/>
      <c r="D9" s="1088"/>
      <c r="E9" s="1082"/>
      <c r="F9" s="1087"/>
      <c r="G9" s="1088"/>
      <c r="H9" s="1088"/>
      <c r="I9" s="1089"/>
      <c r="J9" s="1084"/>
      <c r="K9" s="1085"/>
      <c r="L9" s="1087"/>
      <c r="M9" s="1088"/>
      <c r="N9" s="1088"/>
      <c r="O9" s="1086"/>
      <c r="P9" s="1087"/>
      <c r="Q9" s="1088"/>
      <c r="R9" s="1088"/>
      <c r="S9" s="1086"/>
      <c r="T9" s="1055"/>
      <c r="U9" s="1061"/>
      <c r="V9" s="1057"/>
      <c r="W9" s="1061"/>
      <c r="X9" s="1062">
        <f t="shared" si="0"/>
        <v>289319</v>
      </c>
      <c r="Y9" s="842"/>
      <c r="Z9" s="1051"/>
      <c r="AA9" s="1051"/>
      <c r="AB9" s="1172"/>
    </row>
    <row r="10" spans="1:28" ht="15">
      <c r="A10" s="1112" t="s">
        <v>296</v>
      </c>
      <c r="B10" s="1087"/>
      <c r="C10" s="1088"/>
      <c r="D10" s="1088"/>
      <c r="E10" s="1082"/>
      <c r="F10" s="1087"/>
      <c r="G10" s="1088"/>
      <c r="H10" s="1088"/>
      <c r="I10" s="1089"/>
      <c r="J10" s="1084"/>
      <c r="K10" s="1085"/>
      <c r="L10" s="1087"/>
      <c r="M10" s="1088"/>
      <c r="N10" s="1088"/>
      <c r="O10" s="1086"/>
      <c r="P10" s="1087"/>
      <c r="Q10" s="1088"/>
      <c r="R10" s="1088"/>
      <c r="S10" s="1086"/>
      <c r="T10" s="1055"/>
      <c r="U10" s="1053"/>
      <c r="V10" s="1055"/>
      <c r="W10" s="1061"/>
      <c r="X10" s="1062">
        <f t="shared" si="0"/>
        <v>289319</v>
      </c>
      <c r="Y10" s="842"/>
      <c r="Z10" s="1051"/>
      <c r="AA10" s="1051"/>
      <c r="AB10" s="1172"/>
    </row>
    <row r="11" spans="1:28" ht="15">
      <c r="A11" s="1112" t="s">
        <v>297</v>
      </c>
      <c r="B11" s="1087"/>
      <c r="C11" s="1088"/>
      <c r="D11" s="1088"/>
      <c r="E11" s="1082"/>
      <c r="F11" s="1087"/>
      <c r="G11" s="1088"/>
      <c r="H11" s="1088"/>
      <c r="I11" s="1089"/>
      <c r="J11" s="1084"/>
      <c r="K11" s="1085"/>
      <c r="L11" s="1087"/>
      <c r="M11" s="1088"/>
      <c r="N11" s="1088"/>
      <c r="O11" s="1086"/>
      <c r="P11" s="1087"/>
      <c r="Q11" s="1088"/>
      <c r="R11" s="1088"/>
      <c r="S11" s="1086"/>
      <c r="T11" s="1055"/>
      <c r="U11" s="1053"/>
      <c r="V11" s="1055"/>
      <c r="W11" s="1061"/>
      <c r="X11" s="1062">
        <f t="shared" si="0"/>
        <v>289319</v>
      </c>
      <c r="Y11" s="842"/>
      <c r="Z11" s="1051"/>
      <c r="AA11" s="1051"/>
      <c r="AB11" s="1172"/>
    </row>
    <row r="12" spans="1:28" ht="15">
      <c r="A12" s="1112" t="s">
        <v>298</v>
      </c>
      <c r="B12" s="1087"/>
      <c r="C12" s="1088"/>
      <c r="D12" s="1088"/>
      <c r="E12" s="1082"/>
      <c r="F12" s="1087"/>
      <c r="G12" s="1088"/>
      <c r="H12" s="1088"/>
      <c r="I12" s="1089"/>
      <c r="J12" s="1084"/>
      <c r="K12" s="1085"/>
      <c r="L12" s="1087"/>
      <c r="M12" s="1088"/>
      <c r="N12" s="1088"/>
      <c r="O12" s="1086"/>
      <c r="P12" s="1087"/>
      <c r="Q12" s="1088"/>
      <c r="R12" s="1088"/>
      <c r="S12" s="1086"/>
      <c r="T12" s="1055"/>
      <c r="U12" s="1053"/>
      <c r="V12" s="1055"/>
      <c r="W12" s="1061"/>
      <c r="X12" s="1062">
        <f t="shared" si="0"/>
        <v>289319</v>
      </c>
      <c r="Y12" s="842"/>
      <c r="Z12" s="1051"/>
      <c r="AA12" s="1051"/>
      <c r="AB12" s="1172"/>
    </row>
    <row r="13" spans="1:28" ht="15">
      <c r="A13" s="1112" t="s">
        <v>299</v>
      </c>
      <c r="B13" s="1087"/>
      <c r="C13" s="1088"/>
      <c r="D13" s="1088"/>
      <c r="E13" s="1082"/>
      <c r="F13" s="1087"/>
      <c r="G13" s="1088"/>
      <c r="H13" s="1088"/>
      <c r="I13" s="1089"/>
      <c r="J13" s="1084"/>
      <c r="K13" s="1085"/>
      <c r="L13" s="1087"/>
      <c r="M13" s="1088"/>
      <c r="N13" s="1088"/>
      <c r="O13" s="1086"/>
      <c r="P13" s="1087"/>
      <c r="Q13" s="1088"/>
      <c r="R13" s="1088"/>
      <c r="S13" s="1086"/>
      <c r="T13" s="1055"/>
      <c r="U13" s="1053"/>
      <c r="V13" s="1055"/>
      <c r="W13" s="1061"/>
      <c r="X13" s="1062">
        <f t="shared" si="0"/>
        <v>289319</v>
      </c>
      <c r="Y13" s="842"/>
      <c r="Z13" s="1051"/>
      <c r="AA13" s="1051"/>
      <c r="AB13" s="1172"/>
    </row>
    <row r="14" spans="1:28" ht="15">
      <c r="A14" s="1112" t="s">
        <v>300</v>
      </c>
      <c r="B14" s="1087"/>
      <c r="C14" s="1088"/>
      <c r="D14" s="1088"/>
      <c r="E14" s="1082"/>
      <c r="F14" s="1087"/>
      <c r="G14" s="1088"/>
      <c r="H14" s="1088"/>
      <c r="I14" s="1089"/>
      <c r="J14" s="1084"/>
      <c r="K14" s="1085"/>
      <c r="L14" s="1087"/>
      <c r="M14" s="1088"/>
      <c r="N14" s="1088"/>
      <c r="O14" s="1086"/>
      <c r="P14" s="1087"/>
      <c r="Q14" s="1088"/>
      <c r="R14" s="1088"/>
      <c r="S14" s="1086"/>
      <c r="T14" s="1055"/>
      <c r="U14" s="1053"/>
      <c r="V14" s="1055"/>
      <c r="W14" s="1061"/>
      <c r="X14" s="1062">
        <f t="shared" si="0"/>
        <v>289319</v>
      </c>
      <c r="Y14" s="842"/>
      <c r="Z14" s="1051"/>
      <c r="AA14" s="1051"/>
      <c r="AB14" s="1172"/>
    </row>
    <row r="15" spans="1:28" ht="15">
      <c r="A15" s="1112" t="s">
        <v>301</v>
      </c>
      <c r="B15" s="1087"/>
      <c r="C15" s="1088"/>
      <c r="D15" s="1088"/>
      <c r="E15" s="1082"/>
      <c r="F15" s="1087"/>
      <c r="G15" s="1088"/>
      <c r="H15" s="1088"/>
      <c r="I15" s="1089"/>
      <c r="J15" s="1084"/>
      <c r="K15" s="1085"/>
      <c r="L15" s="1087"/>
      <c r="M15" s="1088"/>
      <c r="N15" s="1088"/>
      <c r="O15" s="1086"/>
      <c r="P15" s="1087"/>
      <c r="Q15" s="1088"/>
      <c r="R15" s="1088"/>
      <c r="S15" s="1086"/>
      <c r="T15" s="1055"/>
      <c r="U15" s="1053"/>
      <c r="V15" s="1055"/>
      <c r="W15" s="1061"/>
      <c r="X15" s="1062">
        <f t="shared" si="0"/>
        <v>289319</v>
      </c>
      <c r="Y15" s="842"/>
      <c r="Z15" s="1051"/>
      <c r="AA15" s="1051"/>
      <c r="AB15" s="1172"/>
    </row>
    <row r="16" spans="1:28" ht="15">
      <c r="A16" s="1112" t="s">
        <v>302</v>
      </c>
      <c r="B16" s="1087"/>
      <c r="C16" s="1088"/>
      <c r="D16" s="1088"/>
      <c r="E16" s="1082"/>
      <c r="F16" s="1087"/>
      <c r="G16" s="1088"/>
      <c r="H16" s="1088"/>
      <c r="I16" s="1089"/>
      <c r="J16" s="1084"/>
      <c r="K16" s="1085"/>
      <c r="L16" s="1087"/>
      <c r="M16" s="1088"/>
      <c r="N16" s="1088"/>
      <c r="O16" s="1086"/>
      <c r="P16" s="1087"/>
      <c r="Q16" s="1088"/>
      <c r="R16" s="1088"/>
      <c r="S16" s="1086"/>
      <c r="T16" s="1055"/>
      <c r="U16" s="1053"/>
      <c r="V16" s="1055"/>
      <c r="W16" s="1061"/>
      <c r="X16" s="1062">
        <f t="shared" si="0"/>
        <v>289319</v>
      </c>
      <c r="Y16" s="842"/>
      <c r="Z16" s="1051"/>
      <c r="AA16" s="1051"/>
      <c r="AB16" s="1172"/>
    </row>
    <row r="17" spans="1:28" ht="15">
      <c r="A17" s="1112" t="s">
        <v>303</v>
      </c>
      <c r="B17" s="1087"/>
      <c r="C17" s="1088"/>
      <c r="D17" s="1088"/>
      <c r="E17" s="1082"/>
      <c r="F17" s="1087"/>
      <c r="G17" s="1088"/>
      <c r="H17" s="1088"/>
      <c r="I17" s="1089"/>
      <c r="J17" s="1084"/>
      <c r="K17" s="1085"/>
      <c r="L17" s="1087"/>
      <c r="M17" s="1088"/>
      <c r="N17" s="1088"/>
      <c r="O17" s="1086"/>
      <c r="P17" s="1087"/>
      <c r="Q17" s="1088"/>
      <c r="R17" s="1088"/>
      <c r="S17" s="1086"/>
      <c r="T17" s="1055"/>
      <c r="U17" s="1053"/>
      <c r="V17" s="1055"/>
      <c r="W17" s="1061"/>
      <c r="X17" s="1062">
        <f t="shared" si="0"/>
        <v>289319</v>
      </c>
      <c r="Y17" s="842"/>
      <c r="Z17" s="1051"/>
      <c r="AA17" s="1051"/>
      <c r="AB17" s="1172"/>
    </row>
    <row r="18" spans="1:28" ht="15.75" thickBot="1">
      <c r="A18" s="1177" t="s">
        <v>304</v>
      </c>
      <c r="B18" s="1090"/>
      <c r="C18" s="1091"/>
      <c r="D18" s="1091"/>
      <c r="E18" s="1082"/>
      <c r="F18" s="1090"/>
      <c r="G18" s="1091"/>
      <c r="H18" s="1091"/>
      <c r="I18" s="1092"/>
      <c r="J18" s="1093"/>
      <c r="K18" s="1085"/>
      <c r="L18" s="1090"/>
      <c r="M18" s="1091"/>
      <c r="N18" s="1091"/>
      <c r="O18" s="1086"/>
      <c r="P18" s="1090"/>
      <c r="Q18" s="1091"/>
      <c r="R18" s="1091"/>
      <c r="S18" s="1094"/>
      <c r="T18" s="1055"/>
      <c r="U18" s="1053"/>
      <c r="V18" s="1055"/>
      <c r="W18" s="1064"/>
      <c r="X18" s="1062">
        <f t="shared" si="0"/>
        <v>289319</v>
      </c>
      <c r="Y18" s="843"/>
      <c r="Z18" s="1052"/>
      <c r="AA18" s="1052"/>
      <c r="AB18" s="1173"/>
    </row>
    <row r="19" spans="1:28" ht="16.5" thickBot="1">
      <c r="A19" s="763" t="s">
        <v>485</v>
      </c>
      <c r="B19" s="1069">
        <f>SUM(B7:B18)</f>
        <v>0</v>
      </c>
      <c r="C19" s="1070">
        <f t="shared" ref="C19:V19" si="1">SUM(C7:C18)</f>
        <v>13</v>
      </c>
      <c r="D19" s="1070">
        <f t="shared" si="1"/>
        <v>0</v>
      </c>
      <c r="E19" s="1071">
        <f t="shared" si="1"/>
        <v>13</v>
      </c>
      <c r="F19" s="1069">
        <f t="shared" si="1"/>
        <v>6542</v>
      </c>
      <c r="G19" s="1070">
        <f t="shared" si="1"/>
        <v>1641</v>
      </c>
      <c r="H19" s="1070">
        <f t="shared" si="1"/>
        <v>521</v>
      </c>
      <c r="I19" s="1070">
        <f t="shared" si="1"/>
        <v>213</v>
      </c>
      <c r="J19" s="1071">
        <f t="shared" si="1"/>
        <v>8917</v>
      </c>
      <c r="K19" s="1069">
        <f t="shared" si="1"/>
        <v>8930</v>
      </c>
      <c r="L19" s="1069">
        <f t="shared" si="1"/>
        <v>2338</v>
      </c>
      <c r="M19" s="1070">
        <f t="shared" si="1"/>
        <v>4053</v>
      </c>
      <c r="N19" s="1070">
        <f t="shared" si="1"/>
        <v>902</v>
      </c>
      <c r="O19" s="1071">
        <f t="shared" si="1"/>
        <v>7293</v>
      </c>
      <c r="P19" s="1069">
        <f t="shared" si="1"/>
        <v>3236</v>
      </c>
      <c r="Q19" s="1070">
        <f t="shared" si="1"/>
        <v>1</v>
      </c>
      <c r="R19" s="1070">
        <f t="shared" si="1"/>
        <v>149</v>
      </c>
      <c r="S19" s="1070">
        <f t="shared" si="1"/>
        <v>3408</v>
      </c>
      <c r="T19" s="1071">
        <f t="shared" si="1"/>
        <v>6794</v>
      </c>
      <c r="U19" s="1069">
        <f t="shared" si="1"/>
        <v>16223</v>
      </c>
      <c r="V19" s="1072">
        <f t="shared" si="1"/>
        <v>2136</v>
      </c>
      <c r="W19" s="1122">
        <f>_xlfn.IFS(W18&lt;&gt;0,W18,W17&lt;&gt;0,W17,W16&lt;&gt;0,W16,W15&lt;&gt;0,W15,W14&lt;&gt;0,W14,W13&lt;&gt;0,W13,W12&lt;&gt;0,W12,W11&lt;&gt;0,W11,W10&lt;&gt;0,W10,W9&lt;&gt;0,W9,W8&lt;&gt;0,W8,W7&lt;&gt;0,W7)</f>
        <v>322809</v>
      </c>
      <c r="X19" s="1123">
        <f>X7</f>
        <v>289319</v>
      </c>
      <c r="Y19" s="1174">
        <f>W19/X19</f>
        <v>1.1157545823122574</v>
      </c>
      <c r="Z19" s="1175"/>
      <c r="AA19" s="1175"/>
      <c r="AB19" s="1176"/>
    </row>
    <row r="20" spans="1:28" ht="15">
      <c r="A20" s="330"/>
      <c r="B20" s="331"/>
      <c r="C20" s="331"/>
      <c r="D20" s="331"/>
      <c r="E20" s="331"/>
      <c r="F20" s="331"/>
      <c r="G20" s="331"/>
      <c r="H20" s="331"/>
      <c r="I20" s="331"/>
      <c r="J20" s="332"/>
      <c r="K20" s="331"/>
      <c r="L20" s="331"/>
      <c r="M20" s="331"/>
      <c r="N20" s="331"/>
      <c r="O20" s="331"/>
      <c r="P20" s="394"/>
      <c r="Q20" s="394"/>
      <c r="R20" s="394"/>
      <c r="S20" s="394"/>
      <c r="T20" s="394"/>
      <c r="U20" s="394"/>
      <c r="W20" s="394"/>
    </row>
    <row r="21" spans="1:28" ht="16.5">
      <c r="A21" s="1380" t="s">
        <v>486</v>
      </c>
      <c r="B21" s="1380"/>
      <c r="C21" s="1380"/>
      <c r="D21" s="1380"/>
      <c r="E21" s="1380"/>
      <c r="F21" s="1380"/>
      <c r="G21" s="1380"/>
      <c r="H21" s="1380"/>
      <c r="I21" s="1380"/>
      <c r="J21" s="1380"/>
      <c r="K21" s="1380"/>
      <c r="L21" s="1380"/>
      <c r="M21" s="1380"/>
      <c r="N21" s="1380"/>
      <c r="O21" s="1380"/>
      <c r="P21" s="395"/>
      <c r="Q21" s="395"/>
      <c r="R21" s="395"/>
      <c r="S21" s="395"/>
      <c r="T21" s="395"/>
      <c r="U21" s="395"/>
      <c r="V21" s="1"/>
    </row>
    <row r="22" spans="1:28" ht="16.5">
      <c r="A22" s="1380" t="s">
        <v>487</v>
      </c>
      <c r="B22" s="1380"/>
      <c r="C22" s="1380"/>
      <c r="D22" s="1380"/>
      <c r="E22" s="1380"/>
      <c r="F22" s="1380"/>
      <c r="G22" s="1380"/>
      <c r="H22" s="1380"/>
      <c r="I22" s="1380"/>
      <c r="J22" s="1380"/>
      <c r="K22" s="1380"/>
      <c r="L22" s="1380"/>
      <c r="M22" s="1380"/>
      <c r="N22" s="1380"/>
      <c r="O22" s="1380"/>
      <c r="P22" s="395"/>
      <c r="Q22" s="395"/>
      <c r="R22" s="395"/>
      <c r="S22" s="395"/>
      <c r="T22" s="395"/>
      <c r="U22" s="395"/>
      <c r="W22" s="333"/>
    </row>
    <row r="23" spans="1:28" ht="16.5">
      <c r="A23" s="1380" t="s">
        <v>488</v>
      </c>
      <c r="B23" s="1380"/>
      <c r="C23" s="1380"/>
      <c r="D23" s="1380"/>
      <c r="E23" s="1380"/>
      <c r="F23" s="1380"/>
      <c r="G23" s="1380"/>
      <c r="H23" s="1380"/>
      <c r="I23" s="1380"/>
      <c r="J23" s="1380"/>
      <c r="K23" s="1380"/>
      <c r="L23" s="1380"/>
      <c r="M23" s="1380"/>
      <c r="N23" s="1380"/>
      <c r="O23" s="1380"/>
      <c r="P23" s="395"/>
      <c r="Q23" s="395"/>
      <c r="R23" s="395"/>
      <c r="S23" s="395"/>
      <c r="T23" s="395"/>
      <c r="U23" s="395"/>
    </row>
    <row r="24" spans="1:28" ht="17.25" customHeight="1">
      <c r="A24" s="1380" t="s">
        <v>489</v>
      </c>
      <c r="B24" s="1380"/>
      <c r="C24" s="1380"/>
      <c r="D24" s="1380"/>
      <c r="E24" s="1380"/>
      <c r="F24" s="1380"/>
      <c r="G24" s="1380"/>
      <c r="H24" s="1380"/>
      <c r="I24" s="1380"/>
      <c r="J24" s="1380"/>
      <c r="K24" s="1380"/>
      <c r="L24" s="1380"/>
      <c r="M24" s="1380"/>
      <c r="N24" s="1380"/>
      <c r="O24" s="1380"/>
      <c r="P24" s="395"/>
      <c r="Q24" s="395"/>
      <c r="R24" s="395"/>
      <c r="S24" s="395"/>
      <c r="T24" s="395"/>
      <c r="U24" s="395"/>
      <c r="W24" s="333"/>
    </row>
    <row r="25" spans="1:28" ht="16.5">
      <c r="A25" s="418" t="s">
        <v>490</v>
      </c>
      <c r="B25" s="418"/>
      <c r="C25" s="418"/>
      <c r="D25" s="418"/>
      <c r="E25" s="418"/>
      <c r="J25" s="1197"/>
      <c r="P25" s="395"/>
      <c r="Q25" s="395"/>
      <c r="R25" s="395"/>
      <c r="S25" s="395"/>
      <c r="T25" s="395"/>
      <c r="U25" s="395"/>
    </row>
    <row r="26" spans="1:28" ht="16.5">
      <c r="A26" s="418" t="s">
        <v>491</v>
      </c>
      <c r="B26" s="1"/>
      <c r="C26" s="1"/>
      <c r="D26" s="1"/>
      <c r="E26" s="1"/>
      <c r="F26" s="1"/>
      <c r="G26" s="1"/>
      <c r="H26" s="1"/>
      <c r="I26" s="1"/>
      <c r="J26" s="334"/>
      <c r="K26" s="395"/>
      <c r="L26" s="395"/>
      <c r="M26" s="395"/>
      <c r="N26" s="395"/>
      <c r="O26" s="395"/>
    </row>
    <row r="28" spans="1:28" ht="15">
      <c r="A28" s="1393" t="s">
        <v>492</v>
      </c>
      <c r="B28" s="1393"/>
      <c r="C28" s="1393"/>
      <c r="D28" s="1393"/>
      <c r="E28" s="1393"/>
      <c r="F28" s="1393"/>
      <c r="G28" s="1393"/>
      <c r="H28" s="1393"/>
      <c r="I28" s="1393"/>
      <c r="J28" s="1393"/>
      <c r="K28" s="1393"/>
      <c r="L28" s="1393"/>
      <c r="M28" s="1393"/>
      <c r="N28" s="1393"/>
      <c r="O28" s="1393"/>
    </row>
    <row r="29" spans="1:28">
      <c r="J29" s="1197"/>
      <c r="T29" s="165"/>
    </row>
  </sheetData>
  <mergeCells count="33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A28:O28"/>
    <mergeCell ref="Z4:Z6"/>
    <mergeCell ref="Q5:Q6"/>
    <mergeCell ref="S5:S6"/>
    <mergeCell ref="AA4:AA6"/>
    <mergeCell ref="AB4:AB6"/>
    <mergeCell ref="A23:O23"/>
    <mergeCell ref="A24:O24"/>
    <mergeCell ref="V5:V6"/>
    <mergeCell ref="R5:R6"/>
    <mergeCell ref="T5:T6"/>
    <mergeCell ref="M5:M6"/>
    <mergeCell ref="U5:U6"/>
    <mergeCell ref="A21:O21"/>
    <mergeCell ref="A22:O22"/>
    <mergeCell ref="N5:N6"/>
    <mergeCell ref="O5:O6"/>
    <mergeCell ref="K5:K6"/>
    <mergeCell ref="L5:L6"/>
    <mergeCell ref="P5:P6"/>
  </mergeCells>
  <printOptions horizontalCentered="1" verticalCentered="1"/>
  <pageMargins left="0.25" right="0.25" top="0.5" bottom="0.5" header="0.5" footer="0.5"/>
  <pageSetup paperSize="5" scale="55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0"/>
  <sheetViews>
    <sheetView zoomScale="130" zoomScaleNormal="130" workbookViewId="0">
      <selection activeCell="E11" sqref="E11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  <col min="11" max="11" width="12.140625" bestFit="1" customWidth="1"/>
  </cols>
  <sheetData>
    <row r="1" spans="1:9" ht="15.75">
      <c r="A1" s="1421" t="s">
        <v>493</v>
      </c>
      <c r="B1" s="1422"/>
      <c r="C1" s="1422"/>
      <c r="D1" s="1422"/>
      <c r="E1" s="1422"/>
      <c r="F1" s="1422"/>
      <c r="G1" s="1422"/>
      <c r="H1" s="1422"/>
      <c r="I1" s="1423"/>
    </row>
    <row r="2" spans="1:9" ht="15.75">
      <c r="A2" s="1424" t="s">
        <v>1</v>
      </c>
      <c r="B2" s="1425"/>
      <c r="C2" s="1425"/>
      <c r="D2" s="1425"/>
      <c r="E2" s="1425"/>
      <c r="F2" s="1425"/>
      <c r="G2" s="1425"/>
      <c r="H2" s="1425"/>
      <c r="I2" s="1426"/>
    </row>
    <row r="3" spans="1:9" ht="16.5" customHeight="1" thickBot="1">
      <c r="A3" s="1424" t="str">
        <f ca="1">TEXT(MONTH(TODAY()),"mmmm")&amp;" "&amp;YEAR(TODAY())</f>
        <v>January 2022</v>
      </c>
      <c r="B3" s="1425"/>
      <c r="C3" s="1425"/>
      <c r="D3" s="1425"/>
      <c r="E3" s="1425"/>
      <c r="F3" s="1425"/>
      <c r="G3" s="1425"/>
      <c r="H3" s="1425"/>
      <c r="I3" s="1426"/>
    </row>
    <row r="4" spans="1:9" ht="75" customHeight="1" thickBot="1">
      <c r="A4" s="335" t="s">
        <v>284</v>
      </c>
      <c r="B4" s="336" t="s">
        <v>494</v>
      </c>
      <c r="C4" s="336" t="s">
        <v>495</v>
      </c>
      <c r="D4" s="337" t="s">
        <v>496</v>
      </c>
      <c r="E4" s="336" t="s">
        <v>497</v>
      </c>
      <c r="F4" s="336" t="s">
        <v>498</v>
      </c>
      <c r="G4" s="336" t="s">
        <v>499</v>
      </c>
      <c r="H4" s="337" t="s">
        <v>500</v>
      </c>
      <c r="I4" s="338" t="s">
        <v>501</v>
      </c>
    </row>
    <row r="5" spans="1:9">
      <c r="A5" s="1113" t="s">
        <v>293</v>
      </c>
      <c r="B5" s="1099">
        <v>322809</v>
      </c>
      <c r="C5" s="1098">
        <v>7</v>
      </c>
      <c r="D5" s="396">
        <v>2.1684649436663787E-5</v>
      </c>
      <c r="E5" s="1097">
        <v>0</v>
      </c>
      <c r="F5" s="1098">
        <v>0</v>
      </c>
      <c r="G5" s="1099">
        <v>0</v>
      </c>
      <c r="H5" s="396">
        <v>0</v>
      </c>
      <c r="I5" s="397">
        <v>0</v>
      </c>
    </row>
    <row r="6" spans="1:9">
      <c r="A6" s="1114" t="s">
        <v>294</v>
      </c>
      <c r="B6" s="1099"/>
      <c r="C6" s="1098"/>
      <c r="D6" s="396"/>
      <c r="E6" s="1097"/>
      <c r="F6" s="1098"/>
      <c r="G6" s="1099"/>
      <c r="H6" s="396"/>
      <c r="I6" s="397"/>
    </row>
    <row r="7" spans="1:9">
      <c r="A7" s="1114" t="s">
        <v>295</v>
      </c>
      <c r="B7" s="1099"/>
      <c r="C7" s="1098"/>
      <c r="D7" s="396"/>
      <c r="E7" s="1097"/>
      <c r="F7" s="1098"/>
      <c r="G7" s="1099"/>
      <c r="H7" s="396"/>
      <c r="I7" s="397"/>
    </row>
    <row r="8" spans="1:9">
      <c r="A8" s="1114" t="s">
        <v>296</v>
      </c>
      <c r="B8" s="1099"/>
      <c r="C8" s="1098"/>
      <c r="D8" s="396"/>
      <c r="E8" s="1097"/>
      <c r="F8" s="1098"/>
      <c r="G8" s="1099"/>
      <c r="H8" s="396"/>
      <c r="I8" s="397"/>
    </row>
    <row r="9" spans="1:9">
      <c r="A9" s="1114" t="s">
        <v>297</v>
      </c>
      <c r="B9" s="1099"/>
      <c r="C9" s="1098"/>
      <c r="D9" s="396"/>
      <c r="E9" s="1097"/>
      <c r="F9" s="1098"/>
      <c r="G9" s="1099"/>
      <c r="H9" s="396"/>
      <c r="I9" s="397"/>
    </row>
    <row r="10" spans="1:9">
      <c r="A10" s="1114" t="s">
        <v>298</v>
      </c>
      <c r="B10" s="1099"/>
      <c r="C10" s="1098"/>
      <c r="D10" s="396"/>
      <c r="E10" s="1097"/>
      <c r="F10" s="1098"/>
      <c r="G10" s="1099"/>
      <c r="H10" s="396"/>
      <c r="I10" s="397"/>
    </row>
    <row r="11" spans="1:9">
      <c r="A11" s="1114" t="s">
        <v>299</v>
      </c>
      <c r="B11" s="1099"/>
      <c r="C11" s="1098"/>
      <c r="D11" s="396"/>
      <c r="E11" s="1097"/>
      <c r="F11" s="1098"/>
      <c r="G11" s="1099"/>
      <c r="H11" s="396"/>
      <c r="I11" s="397"/>
    </row>
    <row r="12" spans="1:9">
      <c r="A12" s="1114" t="s">
        <v>300</v>
      </c>
      <c r="B12" s="1099"/>
      <c r="C12" s="1098"/>
      <c r="D12" s="396"/>
      <c r="E12" s="1097"/>
      <c r="F12" s="1098"/>
      <c r="G12" s="1099"/>
      <c r="H12" s="396"/>
      <c r="I12" s="397"/>
    </row>
    <row r="13" spans="1:9">
      <c r="A13" s="1114" t="s">
        <v>301</v>
      </c>
      <c r="B13" s="1099"/>
      <c r="C13" s="1098"/>
      <c r="D13" s="396"/>
      <c r="E13" s="1097"/>
      <c r="F13" s="1098"/>
      <c r="G13" s="1099"/>
      <c r="H13" s="396"/>
      <c r="I13" s="397"/>
    </row>
    <row r="14" spans="1:9">
      <c r="A14" s="1114" t="s">
        <v>302</v>
      </c>
      <c r="B14" s="1099"/>
      <c r="C14" s="1098"/>
      <c r="D14" s="396"/>
      <c r="E14" s="1097"/>
      <c r="F14" s="1098"/>
      <c r="G14" s="1099"/>
      <c r="H14" s="396"/>
      <c r="I14" s="397"/>
    </row>
    <row r="15" spans="1:9">
      <c r="A15" s="1114" t="s">
        <v>303</v>
      </c>
      <c r="B15" s="1099"/>
      <c r="C15" s="1098"/>
      <c r="D15" s="396"/>
      <c r="E15" s="1097"/>
      <c r="F15" s="1098"/>
      <c r="G15" s="1099"/>
      <c r="H15" s="396"/>
      <c r="I15" s="397"/>
    </row>
    <row r="16" spans="1:9" ht="13.5" thickBot="1">
      <c r="A16" s="1115" t="s">
        <v>304</v>
      </c>
      <c r="B16" s="1100"/>
      <c r="C16" s="1098"/>
      <c r="D16" s="396"/>
      <c r="E16" s="1097"/>
      <c r="F16" s="1098"/>
      <c r="G16" s="1099"/>
      <c r="H16" s="396"/>
      <c r="I16" s="397"/>
    </row>
    <row r="17" spans="1:12" ht="13.5" thickBot="1">
      <c r="A17" s="341" t="s">
        <v>485</v>
      </c>
      <c r="B17" s="1103">
        <f>_xlfn.IFS(B16&lt;&gt;0,B16,B15&lt;&gt;0,B15,B14&lt;&gt;0,B14,B13&lt;&gt;0,B13,B12&lt;&gt;0,B12,B11&lt;&gt;0,B11,B10&lt;&gt;0,B10,B9&lt;&gt;0,B9,B8&lt;&gt;0,B8,B7&lt;&gt;0,B7,B6&lt;&gt;0,B6,B5&lt;&gt;0,B5)</f>
        <v>322809</v>
      </c>
      <c r="C17" s="1103">
        <f>SUM(C5:C16)</f>
        <v>7</v>
      </c>
      <c r="D17" s="342">
        <f t="shared" ref="D17" si="0">IF(B17&gt;0,(C17/B17),0)</f>
        <v>2.1684649436663787E-5</v>
      </c>
      <c r="E17" s="1103">
        <f>SUM(E5:E16)</f>
        <v>0</v>
      </c>
      <c r="F17" s="1103">
        <f>SUM(F5:F16)</f>
        <v>0</v>
      </c>
      <c r="G17" s="1103">
        <f>SUM(G5:G16)</f>
        <v>0</v>
      </c>
      <c r="H17" s="342">
        <f>IF(C17=0,0,G17/C17)</f>
        <v>0</v>
      </c>
      <c r="I17" s="343">
        <f>IF(B17&gt;0,G17/B17,0)</f>
        <v>0</v>
      </c>
    </row>
    <row r="18" spans="1:12" ht="12.75" customHeight="1">
      <c r="A18" s="1420"/>
      <c r="B18" s="1226"/>
      <c r="C18" s="1226"/>
      <c r="D18" s="1226"/>
      <c r="E18" s="1226"/>
      <c r="F18" s="1226"/>
      <c r="G18" s="1226"/>
      <c r="H18" s="1226"/>
      <c r="I18" s="1186"/>
      <c r="J18" s="347"/>
      <c r="K18" s="347"/>
      <c r="L18" s="347"/>
    </row>
    <row r="19" spans="1:12" ht="26.1" customHeight="1">
      <c r="A19" s="1420" t="s">
        <v>502</v>
      </c>
      <c r="B19" s="1226"/>
      <c r="C19" s="1226"/>
      <c r="D19" s="1226"/>
      <c r="E19" s="1226"/>
      <c r="F19" s="1226"/>
      <c r="G19" s="1226"/>
      <c r="H19" s="1226"/>
      <c r="I19" s="1226"/>
      <c r="J19" s="347"/>
      <c r="K19" s="347"/>
      <c r="L19" s="347"/>
    </row>
    <row r="20" spans="1:12" ht="13.5" thickBot="1">
      <c r="A20" s="348"/>
      <c r="B20" s="349"/>
      <c r="C20" s="349"/>
      <c r="D20" s="395"/>
      <c r="E20" s="349"/>
      <c r="F20" s="349"/>
      <c r="G20" s="349"/>
      <c r="H20" s="395"/>
      <c r="I20" s="395"/>
    </row>
    <row r="21" spans="1:12" ht="15.75">
      <c r="A21" s="1421" t="s">
        <v>503</v>
      </c>
      <c r="B21" s="1422"/>
      <c r="C21" s="1422"/>
      <c r="D21" s="1422"/>
      <c r="E21" s="1422"/>
      <c r="F21" s="1422"/>
      <c r="G21" s="1422"/>
      <c r="H21" s="1422"/>
      <c r="I21" s="1423"/>
    </row>
    <row r="22" spans="1:12" ht="16.5" customHeight="1">
      <c r="A22" s="1424" t="s">
        <v>1</v>
      </c>
      <c r="B22" s="1425"/>
      <c r="C22" s="1425"/>
      <c r="D22" s="1425"/>
      <c r="E22" s="1425"/>
      <c r="F22" s="1425"/>
      <c r="G22" s="1425"/>
      <c r="H22" s="1425"/>
      <c r="I22" s="1426"/>
    </row>
    <row r="23" spans="1:12" ht="16.5" customHeight="1" thickBot="1">
      <c r="A23" s="1427" t="str">
        <f ca="1">TEXT(MONTH(TODAY()),"mmmm")&amp;" "&amp;YEAR(TODAY())</f>
        <v>January 2022</v>
      </c>
      <c r="B23" s="1236"/>
      <c r="C23" s="1236"/>
      <c r="D23" s="1236"/>
      <c r="E23" s="1236"/>
      <c r="F23" s="1236"/>
      <c r="G23" s="1236"/>
      <c r="H23" s="1236"/>
      <c r="I23" s="1428"/>
    </row>
    <row r="24" spans="1:12" ht="75" customHeight="1" thickBot="1">
      <c r="A24" s="335" t="s">
        <v>284</v>
      </c>
      <c r="B24" s="336" t="s">
        <v>494</v>
      </c>
      <c r="C24" s="336" t="s">
        <v>495</v>
      </c>
      <c r="D24" s="337" t="s">
        <v>496</v>
      </c>
      <c r="E24" s="336" t="s">
        <v>497</v>
      </c>
      <c r="F24" s="336" t="s">
        <v>498</v>
      </c>
      <c r="G24" s="336" t="s">
        <v>504</v>
      </c>
      <c r="H24" s="337" t="s">
        <v>500</v>
      </c>
      <c r="I24" s="338" t="s">
        <v>505</v>
      </c>
    </row>
    <row r="25" spans="1:12">
      <c r="A25" s="1113" t="s">
        <v>293</v>
      </c>
      <c r="B25" s="1099">
        <v>322809</v>
      </c>
      <c r="C25" s="1104">
        <v>1964</v>
      </c>
      <c r="D25" s="339">
        <v>6.0840930705153822E-3</v>
      </c>
      <c r="E25" s="1109" t="s">
        <v>506</v>
      </c>
      <c r="F25" s="1104">
        <v>1</v>
      </c>
      <c r="G25" s="1106">
        <v>1</v>
      </c>
      <c r="H25" s="339">
        <v>5.0916496945010179E-4</v>
      </c>
      <c r="I25" s="340">
        <v>3.0978070623805408E-6</v>
      </c>
      <c r="K25" s="1079"/>
    </row>
    <row r="26" spans="1:12">
      <c r="A26" s="1114" t="s">
        <v>294</v>
      </c>
      <c r="B26" s="1099"/>
      <c r="C26" s="1104"/>
      <c r="D26" s="339"/>
      <c r="E26" s="1109"/>
      <c r="F26" s="1104"/>
      <c r="G26" s="1106"/>
      <c r="H26" s="339"/>
      <c r="I26" s="340"/>
    </row>
    <row r="27" spans="1:12">
      <c r="A27" s="1114" t="s">
        <v>295</v>
      </c>
      <c r="B27" s="1099"/>
      <c r="C27" s="1104"/>
      <c r="D27" s="339"/>
      <c r="E27" s="1109"/>
      <c r="F27" s="1104"/>
      <c r="G27" s="1106"/>
      <c r="H27" s="339"/>
      <c r="I27" s="340"/>
    </row>
    <row r="28" spans="1:12">
      <c r="A28" s="1114" t="s">
        <v>296</v>
      </c>
      <c r="B28" s="1099"/>
      <c r="C28" s="1105"/>
      <c r="D28" s="339"/>
      <c r="E28" s="1105"/>
      <c r="F28" s="1105"/>
      <c r="G28" s="1106"/>
      <c r="H28" s="339"/>
      <c r="I28" s="340"/>
    </row>
    <row r="29" spans="1:12">
      <c r="A29" s="1114" t="s">
        <v>297</v>
      </c>
      <c r="B29" s="1106"/>
      <c r="C29" s="1105"/>
      <c r="D29" s="339"/>
      <c r="E29" s="1105"/>
      <c r="F29" s="1105"/>
      <c r="G29" s="1106"/>
      <c r="H29" s="339"/>
      <c r="I29" s="340"/>
    </row>
    <row r="30" spans="1:12">
      <c r="A30" s="1114" t="s">
        <v>298</v>
      </c>
      <c r="B30" s="1106"/>
      <c r="C30" s="1105"/>
      <c r="D30" s="339"/>
      <c r="E30" s="1105"/>
      <c r="F30" s="1105"/>
      <c r="G30" s="1106"/>
      <c r="H30" s="339"/>
      <c r="I30" s="340"/>
    </row>
    <row r="31" spans="1:12">
      <c r="A31" s="1114" t="s">
        <v>299</v>
      </c>
      <c r="B31" s="1106"/>
      <c r="C31" s="1107"/>
      <c r="D31" s="339"/>
      <c r="E31" s="1107"/>
      <c r="F31" s="1107"/>
      <c r="G31" s="1106"/>
      <c r="H31" s="339"/>
      <c r="I31" s="340"/>
    </row>
    <row r="32" spans="1:12">
      <c r="A32" s="1114" t="s">
        <v>300</v>
      </c>
      <c r="B32" s="1106"/>
      <c r="C32" s="1107"/>
      <c r="D32" s="339"/>
      <c r="E32" s="1107"/>
      <c r="F32" s="1107"/>
      <c r="G32" s="1106"/>
      <c r="H32" s="339"/>
      <c r="I32" s="340"/>
    </row>
    <row r="33" spans="1:12">
      <c r="A33" s="1114" t="s">
        <v>301</v>
      </c>
      <c r="B33" s="1107"/>
      <c r="C33" s="1107"/>
      <c r="D33" s="339"/>
      <c r="E33" s="1107"/>
      <c r="F33" s="1107"/>
      <c r="G33" s="1106"/>
      <c r="H33" s="339"/>
      <c r="I33" s="340"/>
      <c r="J33" s="33"/>
    </row>
    <row r="34" spans="1:12">
      <c r="A34" s="1114" t="s">
        <v>302</v>
      </c>
      <c r="B34" s="1107"/>
      <c r="C34" s="1107"/>
      <c r="D34" s="339"/>
      <c r="E34" s="1107"/>
      <c r="F34" s="1107"/>
      <c r="G34" s="1106"/>
      <c r="H34" s="339"/>
      <c r="I34" s="340"/>
    </row>
    <row r="35" spans="1:12">
      <c r="A35" s="1114" t="s">
        <v>303</v>
      </c>
      <c r="B35" s="1107"/>
      <c r="C35" s="1107"/>
      <c r="D35" s="339"/>
      <c r="E35" s="1107"/>
      <c r="F35" s="1107"/>
      <c r="G35" s="1106"/>
      <c r="H35" s="339"/>
      <c r="I35" s="340"/>
    </row>
    <row r="36" spans="1:12" ht="13.5" thickBot="1">
      <c r="A36" s="1115" t="s">
        <v>304</v>
      </c>
      <c r="B36" s="1107"/>
      <c r="C36" s="1108"/>
      <c r="D36" s="339"/>
      <c r="E36" s="1108"/>
      <c r="F36" s="1108"/>
      <c r="G36" s="1106"/>
      <c r="H36" s="339"/>
      <c r="I36" s="340"/>
    </row>
    <row r="37" spans="1:12" ht="13.5" thickBot="1">
      <c r="A37" s="341" t="s">
        <v>485</v>
      </c>
      <c r="B37" s="1103">
        <f>_xlfn.IFS(B36&lt;&gt;"",B36,B35&lt;&gt;"",B35,B34&lt;&gt;"",B34,B33&lt;&gt;"",B33,B32&lt;&gt;"",B32,B31&lt;&gt;"",B31,B30&lt;&gt;"",B30,B29&lt;&gt;"",B29,B28&lt;&gt;"",B28,B27&lt;&gt;"",B27,B26&lt;&gt;"",B26,B25&lt;&gt;"",B25)</f>
        <v>322809</v>
      </c>
      <c r="C37" s="1103">
        <f>SUM(C25:C36)</f>
        <v>1964</v>
      </c>
      <c r="D37" s="342">
        <f t="shared" ref="D37" si="1">IF(B37&gt;0,(C37/B37),0)</f>
        <v>6.0840930705153822E-3</v>
      </c>
      <c r="E37" s="1103">
        <f>SUM(E25:E36)</f>
        <v>0</v>
      </c>
      <c r="F37" s="1103">
        <f>SUM(F25:F36)</f>
        <v>1</v>
      </c>
      <c r="G37" s="1103">
        <f>SUM(G25:G36)</f>
        <v>1</v>
      </c>
      <c r="H37" s="342">
        <f>IF(C37=0,0,G37/C37)</f>
        <v>5.0916496945010179E-4</v>
      </c>
      <c r="I37" s="343">
        <f>IF(B37&gt;0,G37/B37,0)</f>
        <v>3.0978070623805408E-6</v>
      </c>
      <c r="L37" s="33"/>
    </row>
    <row r="38" spans="1:12" s="347" customFormat="1">
      <c r="A38" s="351"/>
      <c r="B38" s="351"/>
      <c r="C38" s="351"/>
      <c r="D38" s="351"/>
      <c r="E38" s="1110"/>
      <c r="F38" s="1110"/>
      <c r="G38" s="1110"/>
      <c r="H38" s="351"/>
      <c r="I38" s="351"/>
      <c r="J38"/>
      <c r="K38"/>
      <c r="L38"/>
    </row>
    <row r="39" spans="1:12" ht="25.5" customHeight="1">
      <c r="A39" s="1420" t="s">
        <v>507</v>
      </c>
      <c r="B39" s="1420"/>
      <c r="C39" s="1420"/>
      <c r="D39" s="1420"/>
      <c r="E39" s="1420"/>
      <c r="F39" s="1420"/>
      <c r="G39" s="1420"/>
      <c r="H39" s="1420"/>
      <c r="I39" s="1420"/>
      <c r="J39" s="347"/>
      <c r="K39" s="347"/>
      <c r="L39" s="347"/>
    </row>
    <row r="40" spans="1:12">
      <c r="B40" s="352"/>
    </row>
  </sheetData>
  <mergeCells count="9">
    <mergeCell ref="A39:I39"/>
    <mergeCell ref="A1:I1"/>
    <mergeCell ref="A2:I2"/>
    <mergeCell ref="A3:I3"/>
    <mergeCell ref="A18:H18"/>
    <mergeCell ref="A19:I19"/>
    <mergeCell ref="A21:I21"/>
    <mergeCell ref="A22:I22"/>
    <mergeCell ref="A23:I23"/>
  </mergeCells>
  <printOptions horizontalCentered="1" verticalCentered="1"/>
  <pageMargins left="0.25" right="0.25" top="0.5" bottom="0.5" header="0.5" footer="0.5"/>
  <pageSetup scale="8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5"/>
  <sheetViews>
    <sheetView zoomScale="115" zoomScaleNormal="115" workbookViewId="0">
      <selection activeCell="A3" sqref="A3:M3"/>
    </sheetView>
  </sheetViews>
  <sheetFormatPr defaultColWidth="8.5703125" defaultRowHeight="12.75"/>
  <cols>
    <col min="1" max="1" width="43.42578125" style="111" bestFit="1" customWidth="1"/>
    <col min="2" max="2" width="14" style="111" bestFit="1" customWidth="1"/>
    <col min="3" max="4" width="15.5703125" style="111" bestFit="1" customWidth="1"/>
    <col min="5" max="6" width="12.42578125" style="111" bestFit="1" customWidth="1"/>
    <col min="7" max="7" width="12.5703125" style="111" bestFit="1" customWidth="1"/>
    <col min="8" max="8" width="13.5703125" style="111" customWidth="1"/>
    <col min="9" max="9" width="14.42578125" style="111" customWidth="1"/>
    <col min="10" max="10" width="17.42578125" style="111" customWidth="1"/>
    <col min="11" max="11" width="10.5703125" style="111" customWidth="1"/>
    <col min="12" max="13" width="8.5703125" style="111"/>
    <col min="14" max="14" width="26.42578125" style="111" customWidth="1"/>
    <col min="15" max="19" width="8.5703125" style="111"/>
    <col min="20" max="20" width="35.5703125" style="111" customWidth="1"/>
    <col min="21" max="16384" width="8.5703125" style="111"/>
  </cols>
  <sheetData>
    <row r="1" spans="1:14" ht="15.75">
      <c r="A1" s="1227" t="s">
        <v>23</v>
      </c>
      <c r="B1" s="1227"/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</row>
    <row r="2" spans="1:14" ht="15.75">
      <c r="A2" s="1227" t="s">
        <v>1</v>
      </c>
      <c r="B2" s="1228"/>
      <c r="C2" s="1228"/>
      <c r="D2" s="1228"/>
      <c r="E2" s="1228"/>
      <c r="F2" s="1228"/>
      <c r="G2" s="1228"/>
      <c r="H2" s="1228"/>
      <c r="I2" s="1228"/>
      <c r="J2" s="1228"/>
      <c r="K2" s="1228"/>
      <c r="L2" s="1228"/>
      <c r="M2" s="1228"/>
    </row>
    <row r="3" spans="1:14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  <c r="H3" s="1236"/>
      <c r="I3" s="1236"/>
      <c r="J3" s="1236"/>
      <c r="K3" s="1236"/>
      <c r="L3" s="1236"/>
      <c r="M3" s="1236"/>
    </row>
    <row r="4" spans="1:14">
      <c r="A4" s="246" t="s">
        <v>24</v>
      </c>
      <c r="B4" s="1229" t="s">
        <v>25</v>
      </c>
      <c r="C4" s="1230"/>
      <c r="D4" s="1231"/>
      <c r="E4" s="1229" t="s">
        <v>26</v>
      </c>
      <c r="F4" s="1230"/>
      <c r="G4" s="1231"/>
      <c r="H4" s="1229" t="s">
        <v>4</v>
      </c>
      <c r="I4" s="1230"/>
      <c r="J4" s="1231"/>
      <c r="K4" s="1232" t="s">
        <v>5</v>
      </c>
      <c r="L4" s="1230"/>
      <c r="M4" s="1231"/>
    </row>
    <row r="5" spans="1:14" ht="13.5" thickBot="1">
      <c r="A5" s="112" t="s">
        <v>6</v>
      </c>
      <c r="B5" s="113" t="s">
        <v>7</v>
      </c>
      <c r="C5" s="114" t="s">
        <v>8</v>
      </c>
      <c r="D5" s="115" t="s">
        <v>9</v>
      </c>
      <c r="E5" s="113" t="s">
        <v>7</v>
      </c>
      <c r="F5" s="114" t="s">
        <v>8</v>
      </c>
      <c r="G5" s="115" t="s">
        <v>9</v>
      </c>
      <c r="H5" s="113" t="s">
        <v>7</v>
      </c>
      <c r="I5" s="114" t="s">
        <v>8</v>
      </c>
      <c r="J5" s="115" t="s">
        <v>9</v>
      </c>
      <c r="K5" s="113" t="s">
        <v>7</v>
      </c>
      <c r="L5" s="114" t="s">
        <v>8</v>
      </c>
      <c r="M5" s="115" t="s">
        <v>9</v>
      </c>
    </row>
    <row r="6" spans="1:14" ht="13.5" thickBot="1">
      <c r="A6" s="112" t="s">
        <v>27</v>
      </c>
      <c r="B6" s="294"/>
      <c r="C6" s="295"/>
      <c r="D6" s="296">
        <f>11505879+5309624</f>
        <v>16815503</v>
      </c>
      <c r="E6" s="119"/>
      <c r="F6" s="120"/>
      <c r="G6" s="121"/>
      <c r="H6" s="116"/>
      <c r="I6" s="117"/>
      <c r="J6" s="118"/>
      <c r="K6" s="119"/>
      <c r="L6" s="120"/>
      <c r="M6" s="121"/>
    </row>
    <row r="7" spans="1:14">
      <c r="A7" s="122" t="s">
        <v>24</v>
      </c>
      <c r="B7" s="808"/>
      <c r="C7" s="809"/>
      <c r="D7" s="465">
        <f t="shared" ref="D7:D15" si="0">B7+C7</f>
        <v>0</v>
      </c>
      <c r="E7" s="265">
        <v>9216.2899999999991</v>
      </c>
      <c r="F7" s="464">
        <v>0</v>
      </c>
      <c r="G7" s="465">
        <f t="shared" ref="G7:G16" si="1">E7+F7</f>
        <v>9216.2899999999991</v>
      </c>
      <c r="H7" s="265">
        <v>9216.2899999999991</v>
      </c>
      <c r="I7" s="464">
        <v>0</v>
      </c>
      <c r="J7" s="465">
        <f t="shared" ref="J7:J16" si="2">H7+I7</f>
        <v>9216.2899999999991</v>
      </c>
      <c r="K7" s="817"/>
      <c r="L7" s="818"/>
      <c r="M7" s="819"/>
    </row>
    <row r="8" spans="1:14">
      <c r="A8" s="123" t="s">
        <v>28</v>
      </c>
      <c r="B8" s="810"/>
      <c r="C8" s="811"/>
      <c r="D8" s="268">
        <f t="shared" si="0"/>
        <v>0</v>
      </c>
      <c r="E8" s="266">
        <v>1041.8800000000001</v>
      </c>
      <c r="F8" s="267">
        <v>33687.58</v>
      </c>
      <c r="G8" s="268">
        <f t="shared" si="1"/>
        <v>34729.46</v>
      </c>
      <c r="H8" s="266">
        <v>1041.8800000000001</v>
      </c>
      <c r="I8" s="267">
        <v>33687.58</v>
      </c>
      <c r="J8" s="268">
        <f t="shared" si="2"/>
        <v>34729.46</v>
      </c>
      <c r="K8" s="820"/>
      <c r="L8" s="821"/>
      <c r="M8" s="822"/>
      <c r="N8" s="136"/>
    </row>
    <row r="9" spans="1:14">
      <c r="A9" s="122" t="s">
        <v>29</v>
      </c>
      <c r="B9" s="810"/>
      <c r="C9" s="811"/>
      <c r="D9" s="268">
        <f t="shared" si="0"/>
        <v>0</v>
      </c>
      <c r="E9" s="266">
        <v>20634.36</v>
      </c>
      <c r="F9" s="267">
        <v>27352.53</v>
      </c>
      <c r="G9" s="268">
        <f t="shared" si="1"/>
        <v>47986.89</v>
      </c>
      <c r="H9" s="266">
        <v>20634.36</v>
      </c>
      <c r="I9" s="267">
        <v>27352.53</v>
      </c>
      <c r="J9" s="268">
        <f t="shared" si="2"/>
        <v>47986.89</v>
      </c>
      <c r="K9" s="820"/>
      <c r="L9" s="821"/>
      <c r="M9" s="822"/>
    </row>
    <row r="10" spans="1:14">
      <c r="A10" s="122" t="s">
        <v>30</v>
      </c>
      <c r="B10" s="810"/>
      <c r="C10" s="811"/>
      <c r="D10" s="268">
        <f t="shared" si="0"/>
        <v>0</v>
      </c>
      <c r="E10" s="266">
        <v>12983</v>
      </c>
      <c r="F10" s="267">
        <v>42256.84</v>
      </c>
      <c r="G10" s="268">
        <f t="shared" si="1"/>
        <v>55239.839999999997</v>
      </c>
      <c r="H10" s="266">
        <v>12983</v>
      </c>
      <c r="I10" s="267">
        <v>42256.84</v>
      </c>
      <c r="J10" s="268">
        <f t="shared" si="2"/>
        <v>55239.839999999997</v>
      </c>
      <c r="K10" s="820"/>
      <c r="L10" s="821"/>
      <c r="M10" s="822"/>
    </row>
    <row r="11" spans="1:14">
      <c r="A11" s="122" t="s">
        <v>31</v>
      </c>
      <c r="B11" s="812"/>
      <c r="C11" s="811"/>
      <c r="D11" s="268">
        <f t="shared" si="0"/>
        <v>0</v>
      </c>
      <c r="E11" s="266">
        <v>0</v>
      </c>
      <c r="F11" s="267">
        <v>0</v>
      </c>
      <c r="G11" s="268">
        <f t="shared" si="1"/>
        <v>0</v>
      </c>
      <c r="H11" s="266">
        <v>0</v>
      </c>
      <c r="I11" s="267">
        <v>0</v>
      </c>
      <c r="J11" s="268">
        <f t="shared" si="2"/>
        <v>0</v>
      </c>
      <c r="K11" s="820"/>
      <c r="L11" s="821"/>
      <c r="M11" s="822"/>
    </row>
    <row r="12" spans="1:14">
      <c r="A12" s="122" t="s">
        <v>32</v>
      </c>
      <c r="B12" s="810"/>
      <c r="C12" s="811"/>
      <c r="D12" s="268">
        <f t="shared" si="0"/>
        <v>0</v>
      </c>
      <c r="E12" s="266">
        <v>119225.4</v>
      </c>
      <c r="F12" s="267">
        <v>0</v>
      </c>
      <c r="G12" s="268">
        <f t="shared" si="1"/>
        <v>119225.4</v>
      </c>
      <c r="H12" s="266">
        <v>119225.4</v>
      </c>
      <c r="I12" s="267">
        <v>0</v>
      </c>
      <c r="J12" s="268">
        <f t="shared" si="2"/>
        <v>119225.4</v>
      </c>
      <c r="K12" s="820"/>
      <c r="L12" s="821"/>
      <c r="M12" s="822"/>
    </row>
    <row r="13" spans="1:14">
      <c r="A13" s="122" t="s">
        <v>33</v>
      </c>
      <c r="B13" s="810"/>
      <c r="C13" s="811"/>
      <c r="D13" s="268">
        <f t="shared" si="0"/>
        <v>0</v>
      </c>
      <c r="E13" s="266">
        <v>31335</v>
      </c>
      <c r="F13" s="267">
        <v>0</v>
      </c>
      <c r="G13" s="268">
        <f t="shared" si="1"/>
        <v>31335</v>
      </c>
      <c r="H13" s="266">
        <v>31335</v>
      </c>
      <c r="I13" s="267">
        <v>0</v>
      </c>
      <c r="J13" s="268">
        <f t="shared" si="2"/>
        <v>31335</v>
      </c>
      <c r="K13" s="820"/>
      <c r="L13" s="821"/>
      <c r="M13" s="822"/>
    </row>
    <row r="14" spans="1:14">
      <c r="A14" s="122" t="s">
        <v>34</v>
      </c>
      <c r="B14" s="810"/>
      <c r="C14" s="811"/>
      <c r="D14" s="268">
        <f t="shared" si="0"/>
        <v>0</v>
      </c>
      <c r="E14" s="266">
        <v>86271</v>
      </c>
      <c r="F14" s="267">
        <v>86271</v>
      </c>
      <c r="G14" s="268">
        <f t="shared" si="1"/>
        <v>172542</v>
      </c>
      <c r="H14" s="266">
        <v>86271</v>
      </c>
      <c r="I14" s="267">
        <v>86271</v>
      </c>
      <c r="J14" s="268">
        <f t="shared" si="2"/>
        <v>172542</v>
      </c>
      <c r="K14" s="820"/>
      <c r="L14" s="821"/>
      <c r="M14" s="822"/>
    </row>
    <row r="15" spans="1:14">
      <c r="A15" s="122" t="s">
        <v>35</v>
      </c>
      <c r="B15" s="810"/>
      <c r="C15" s="811"/>
      <c r="D15" s="268">
        <f t="shared" si="0"/>
        <v>0</v>
      </c>
      <c r="E15" s="266">
        <v>17757</v>
      </c>
      <c r="F15" s="267">
        <v>17757</v>
      </c>
      <c r="G15" s="268">
        <f t="shared" si="1"/>
        <v>35514</v>
      </c>
      <c r="H15" s="266">
        <v>17757</v>
      </c>
      <c r="I15" s="267">
        <v>17757</v>
      </c>
      <c r="J15" s="268">
        <f t="shared" si="2"/>
        <v>35514</v>
      </c>
      <c r="K15" s="820"/>
      <c r="L15" s="821"/>
      <c r="M15" s="822"/>
    </row>
    <row r="16" spans="1:14">
      <c r="A16" s="497" t="s">
        <v>14</v>
      </c>
      <c r="B16" s="810"/>
      <c r="C16" s="811"/>
      <c r="D16" s="268">
        <v>1526683</v>
      </c>
      <c r="E16" s="266">
        <v>0</v>
      </c>
      <c r="F16" s="267">
        <v>0</v>
      </c>
      <c r="G16" s="268">
        <f t="shared" si="1"/>
        <v>0</v>
      </c>
      <c r="H16" s="266">
        <v>0</v>
      </c>
      <c r="I16" s="267">
        <v>0</v>
      </c>
      <c r="J16" s="268">
        <f t="shared" si="2"/>
        <v>0</v>
      </c>
      <c r="K16" s="820"/>
      <c r="L16" s="821"/>
      <c r="M16" s="126">
        <f>IFERROR(J16/D16,0)</f>
        <v>0</v>
      </c>
    </row>
    <row r="17" spans="1:14">
      <c r="A17" s="123"/>
      <c r="B17" s="810"/>
      <c r="C17" s="811"/>
      <c r="D17" s="268"/>
      <c r="E17" s="266"/>
      <c r="F17" s="267"/>
      <c r="G17" s="268"/>
      <c r="H17" s="266"/>
      <c r="I17" s="267"/>
      <c r="J17" s="268"/>
      <c r="K17" s="124"/>
      <c r="L17" s="125"/>
      <c r="M17" s="126"/>
    </row>
    <row r="18" spans="1:14" ht="13.5" thickBot="1">
      <c r="A18" s="127" t="s">
        <v>36</v>
      </c>
      <c r="B18" s="806">
        <f t="shared" ref="B18:J18" si="3">SUM(B6:B16)</f>
        <v>0</v>
      </c>
      <c r="C18" s="807">
        <f t="shared" si="3"/>
        <v>0</v>
      </c>
      <c r="D18" s="271">
        <f t="shared" si="3"/>
        <v>18342186</v>
      </c>
      <c r="E18" s="269">
        <f t="shared" si="3"/>
        <v>298463.93</v>
      </c>
      <c r="F18" s="270">
        <f t="shared" si="3"/>
        <v>207324.95</v>
      </c>
      <c r="G18" s="271">
        <f t="shared" si="3"/>
        <v>505788.88</v>
      </c>
      <c r="H18" s="269">
        <f t="shared" si="3"/>
        <v>298463.93</v>
      </c>
      <c r="I18" s="270">
        <f t="shared" si="3"/>
        <v>207324.95</v>
      </c>
      <c r="J18" s="271">
        <f t="shared" si="3"/>
        <v>505788.88</v>
      </c>
      <c r="K18" s="128"/>
      <c r="L18" s="129"/>
      <c r="M18" s="130">
        <f>IFERROR(J18/D18,0)</f>
        <v>2.7575169066544194E-2</v>
      </c>
      <c r="N18" s="136"/>
    </row>
    <row r="19" spans="1:14" ht="13.5" thickBot="1">
      <c r="A19" s="884"/>
      <c r="B19" s="813"/>
      <c r="C19" s="814"/>
      <c r="D19" s="274"/>
      <c r="E19" s="272"/>
      <c r="F19" s="273"/>
      <c r="G19" s="274"/>
      <c r="H19" s="272"/>
      <c r="I19" s="273"/>
      <c r="J19" s="274"/>
      <c r="K19" s="132"/>
      <c r="L19" s="133"/>
      <c r="M19" s="134"/>
    </row>
    <row r="20" spans="1:14">
      <c r="A20" s="135" t="s">
        <v>37</v>
      </c>
      <c r="B20" s="875"/>
      <c r="C20" s="809"/>
      <c r="D20" s="876">
        <v>337201</v>
      </c>
      <c r="E20" s="265">
        <v>1000.21</v>
      </c>
      <c r="F20" s="464">
        <v>1000.19</v>
      </c>
      <c r="G20" s="465">
        <f t="shared" ref="G20:G27" si="4">E20+F20</f>
        <v>2000.4</v>
      </c>
      <c r="H20" s="265">
        <v>1000.21</v>
      </c>
      <c r="I20" s="464">
        <v>1000.19</v>
      </c>
      <c r="J20" s="465">
        <f t="shared" ref="J20:J26" si="5">H20+I20</f>
        <v>2000.4</v>
      </c>
      <c r="K20" s="1137"/>
      <c r="L20" s="818"/>
      <c r="M20" s="466">
        <f>J20/D20</f>
        <v>5.9323667486158114E-3</v>
      </c>
    </row>
    <row r="21" spans="1:14">
      <c r="A21" s="135" t="s">
        <v>38</v>
      </c>
      <c r="B21" s="815"/>
      <c r="C21" s="816"/>
      <c r="D21" s="668">
        <v>0</v>
      </c>
      <c r="E21" s="266">
        <v>0</v>
      </c>
      <c r="F21" s="267">
        <v>0</v>
      </c>
      <c r="G21" s="268">
        <f t="shared" si="4"/>
        <v>0</v>
      </c>
      <c r="H21" s="266">
        <v>0</v>
      </c>
      <c r="I21" s="267">
        <v>0</v>
      </c>
      <c r="J21" s="268">
        <f t="shared" si="5"/>
        <v>0</v>
      </c>
      <c r="K21" s="1138"/>
      <c r="L21" s="821"/>
      <c r="M21" s="126">
        <v>0</v>
      </c>
    </row>
    <row r="22" spans="1:14">
      <c r="A22" s="123" t="s">
        <v>39</v>
      </c>
      <c r="B22" s="815"/>
      <c r="C22" s="816"/>
      <c r="D22" s="668">
        <v>162981</v>
      </c>
      <c r="E22" s="266">
        <v>967.55</v>
      </c>
      <c r="F22" s="267">
        <v>967.52</v>
      </c>
      <c r="G22" s="268">
        <f t="shared" si="4"/>
        <v>1935.07</v>
      </c>
      <c r="H22" s="266">
        <v>967.55</v>
      </c>
      <c r="I22" s="267">
        <v>967.52</v>
      </c>
      <c r="J22" s="268">
        <f t="shared" si="5"/>
        <v>1935.07</v>
      </c>
      <c r="K22" s="1138"/>
      <c r="L22" s="821"/>
      <c r="M22" s="126">
        <f t="shared" ref="M22:M28" si="6">J22/D22</f>
        <v>1.1872979058908707E-2</v>
      </c>
      <c r="N22" s="136"/>
    </row>
    <row r="23" spans="1:14">
      <c r="A23" s="122" t="s">
        <v>40</v>
      </c>
      <c r="B23" s="815"/>
      <c r="C23" s="816"/>
      <c r="D23" s="668">
        <v>1069140</v>
      </c>
      <c r="E23" s="266">
        <v>10058.19</v>
      </c>
      <c r="F23" s="267">
        <v>10058.19</v>
      </c>
      <c r="G23" s="268">
        <f t="shared" si="4"/>
        <v>20116.38</v>
      </c>
      <c r="H23" s="266">
        <v>10058.19</v>
      </c>
      <c r="I23" s="267">
        <v>10058.19</v>
      </c>
      <c r="J23" s="268">
        <f t="shared" si="5"/>
        <v>20116.38</v>
      </c>
      <c r="K23" s="1138"/>
      <c r="L23" s="821"/>
      <c r="M23" s="126">
        <f t="shared" si="6"/>
        <v>1.8815477860710479E-2</v>
      </c>
    </row>
    <row r="24" spans="1:14">
      <c r="A24" s="497" t="s">
        <v>41</v>
      </c>
      <c r="B24" s="815"/>
      <c r="C24" s="816"/>
      <c r="D24" s="668">
        <v>162500</v>
      </c>
      <c r="E24" s="266">
        <v>0</v>
      </c>
      <c r="F24" s="267">
        <v>0</v>
      </c>
      <c r="G24" s="268">
        <f t="shared" si="4"/>
        <v>0</v>
      </c>
      <c r="H24" s="266">
        <v>0</v>
      </c>
      <c r="I24" s="267">
        <v>0</v>
      </c>
      <c r="J24" s="268">
        <f t="shared" si="5"/>
        <v>0</v>
      </c>
      <c r="K24" s="1138"/>
      <c r="L24" s="821"/>
      <c r="M24" s="126">
        <f t="shared" si="6"/>
        <v>0</v>
      </c>
      <c r="N24" s="136"/>
    </row>
    <row r="25" spans="1:14">
      <c r="A25" s="122" t="s">
        <v>42</v>
      </c>
      <c r="B25" s="815"/>
      <c r="C25" s="816"/>
      <c r="D25" s="668">
        <v>294680</v>
      </c>
      <c r="E25" s="275">
        <v>6050.7600000000011</v>
      </c>
      <c r="F25" s="276">
        <v>6050.7300000000005</v>
      </c>
      <c r="G25" s="277">
        <f t="shared" si="4"/>
        <v>12101.490000000002</v>
      </c>
      <c r="H25" s="266">
        <v>6050.7600000000011</v>
      </c>
      <c r="I25" s="267">
        <v>6050.7300000000005</v>
      </c>
      <c r="J25" s="268">
        <f t="shared" si="5"/>
        <v>12101.490000000002</v>
      </c>
      <c r="K25" s="1138"/>
      <c r="L25" s="821"/>
      <c r="M25" s="126">
        <f t="shared" si="6"/>
        <v>4.1066546762589931E-2</v>
      </c>
    </row>
    <row r="26" spans="1:14">
      <c r="A26" s="122" t="s">
        <v>43</v>
      </c>
      <c r="B26" s="815"/>
      <c r="C26" s="816"/>
      <c r="D26" s="668">
        <v>5104453</v>
      </c>
      <c r="E26" s="266">
        <v>51941.69</v>
      </c>
      <c r="F26" s="267">
        <v>51941.67</v>
      </c>
      <c r="G26" s="268">
        <f t="shared" si="4"/>
        <v>103883.36</v>
      </c>
      <c r="H26" s="266">
        <v>51941.69</v>
      </c>
      <c r="I26" s="267">
        <v>51941.67</v>
      </c>
      <c r="J26" s="268">
        <f t="shared" si="5"/>
        <v>103883.36</v>
      </c>
      <c r="K26" s="1138"/>
      <c r="L26" s="821"/>
      <c r="M26" s="126">
        <f t="shared" si="6"/>
        <v>2.0351516607166331E-2</v>
      </c>
      <c r="N26" s="257"/>
    </row>
    <row r="27" spans="1:14">
      <c r="A27" s="131" t="s">
        <v>44</v>
      </c>
      <c r="B27" s="815"/>
      <c r="C27" s="816"/>
      <c r="D27" s="668">
        <v>53113</v>
      </c>
      <c r="E27" s="666">
        <v>0</v>
      </c>
      <c r="F27" s="667">
        <v>0</v>
      </c>
      <c r="G27" s="668">
        <f t="shared" si="4"/>
        <v>0</v>
      </c>
      <c r="H27" s="266">
        <v>0</v>
      </c>
      <c r="I27" s="267">
        <v>0</v>
      </c>
      <c r="J27" s="268">
        <f>H27+I27</f>
        <v>0</v>
      </c>
      <c r="K27" s="1139"/>
      <c r="L27" s="1140"/>
      <c r="M27" s="669">
        <f t="shared" si="6"/>
        <v>0</v>
      </c>
      <c r="N27" s="263"/>
    </row>
    <row r="28" spans="1:14">
      <c r="A28" s="131" t="s">
        <v>45</v>
      </c>
      <c r="B28" s="815"/>
      <c r="C28" s="816"/>
      <c r="D28" s="668">
        <v>306076</v>
      </c>
      <c r="E28" s="866">
        <v>910.17</v>
      </c>
      <c r="F28" s="867">
        <v>910.16</v>
      </c>
      <c r="G28" s="865">
        <f>E28+F28</f>
        <v>1820.33</v>
      </c>
      <c r="H28" s="866">
        <v>910.17</v>
      </c>
      <c r="I28" s="867">
        <v>910.16</v>
      </c>
      <c r="J28" s="865">
        <f>H28+I28</f>
        <v>1820.33</v>
      </c>
      <c r="K28" s="1141"/>
      <c r="L28" s="1142"/>
      <c r="M28" s="868">
        <f t="shared" si="6"/>
        <v>5.9473137390713415E-3</v>
      </c>
      <c r="N28" s="263"/>
    </row>
    <row r="29" spans="1:14">
      <c r="A29" s="883" t="s">
        <v>46</v>
      </c>
      <c r="B29" s="877">
        <f>SUM(B20:B28)</f>
        <v>0</v>
      </c>
      <c r="C29" s="878">
        <f t="shared" ref="C29:J29" si="7">SUM(C20:C28)</f>
        <v>0</v>
      </c>
      <c r="D29" s="879">
        <f t="shared" si="7"/>
        <v>7490144</v>
      </c>
      <c r="E29" s="872">
        <f t="shared" si="7"/>
        <v>70928.570000000007</v>
      </c>
      <c r="F29" s="870">
        <f t="shared" si="7"/>
        <v>70928.460000000006</v>
      </c>
      <c r="G29" s="873">
        <f t="shared" si="7"/>
        <v>141857.03</v>
      </c>
      <c r="H29" s="872">
        <f t="shared" si="7"/>
        <v>70928.570000000007</v>
      </c>
      <c r="I29" s="870">
        <f t="shared" si="7"/>
        <v>70928.460000000006</v>
      </c>
      <c r="J29" s="873">
        <f t="shared" si="7"/>
        <v>141857.03</v>
      </c>
      <c r="K29" s="1143"/>
      <c r="L29" s="1144"/>
      <c r="M29" s="871">
        <f>IFERROR(J29/D29,0)</f>
        <v>1.893915924713864E-2</v>
      </c>
      <c r="N29" s="136"/>
    </row>
    <row r="30" spans="1:14" ht="13.5" thickBot="1">
      <c r="A30" s="137" t="s">
        <v>47</v>
      </c>
      <c r="B30" s="880">
        <f>B18+B29</f>
        <v>0</v>
      </c>
      <c r="C30" s="881">
        <f t="shared" ref="C30:J30" si="8">C18+C29</f>
        <v>0</v>
      </c>
      <c r="D30" s="882">
        <f>D18+D29</f>
        <v>25832330</v>
      </c>
      <c r="E30" s="278">
        <f t="shared" si="8"/>
        <v>369392.5</v>
      </c>
      <c r="F30" s="278">
        <f t="shared" si="8"/>
        <v>278253.41000000003</v>
      </c>
      <c r="G30" s="874">
        <f t="shared" si="8"/>
        <v>647645.91</v>
      </c>
      <c r="H30" s="278">
        <f t="shared" si="8"/>
        <v>369392.5</v>
      </c>
      <c r="I30" s="279">
        <f t="shared" si="8"/>
        <v>278253.41000000003</v>
      </c>
      <c r="J30" s="874">
        <f t="shared" si="8"/>
        <v>647645.91</v>
      </c>
      <c r="K30" s="1145"/>
      <c r="L30" s="1146"/>
      <c r="M30" s="869">
        <f>J30/D30</f>
        <v>2.5071137988714142E-2</v>
      </c>
      <c r="N30" s="165"/>
    </row>
    <row r="31" spans="1:14" ht="18.75" customHeight="1" thickBot="1">
      <c r="A31" s="674"/>
      <c r="B31" s="675"/>
      <c r="C31" s="675"/>
      <c r="D31" s="675"/>
      <c r="E31" s="675"/>
      <c r="F31" s="675"/>
      <c r="G31" s="675"/>
      <c r="H31" s="675"/>
      <c r="I31" s="675"/>
      <c r="J31" s="675"/>
      <c r="K31" s="675"/>
      <c r="L31" s="675"/>
      <c r="M31" s="676"/>
    </row>
    <row r="32" spans="1:14" ht="13.5" thickBot="1">
      <c r="A32" s="135" t="s">
        <v>48</v>
      </c>
      <c r="B32" s="282"/>
      <c r="C32" s="283"/>
      <c r="D32" s="284"/>
      <c r="E32" s="285">
        <v>40632.919999999991</v>
      </c>
      <c r="F32" s="286">
        <v>40105.83</v>
      </c>
      <c r="G32" s="280">
        <f>E32+F32</f>
        <v>80738.75</v>
      </c>
      <c r="H32" s="285">
        <v>40632.919999999991</v>
      </c>
      <c r="I32" s="286">
        <v>40105.83</v>
      </c>
      <c r="J32" s="280">
        <f>H32+I32</f>
        <v>80738.75</v>
      </c>
      <c r="K32" s="247"/>
      <c r="L32" s="223"/>
      <c r="M32" s="245"/>
    </row>
    <row r="33" spans="1:13" ht="13.5" thickBot="1">
      <c r="A33" s="138" t="s">
        <v>49</v>
      </c>
      <c r="B33" s="287"/>
      <c r="C33" s="684">
        <v>200000</v>
      </c>
      <c r="D33" s="685">
        <f>C33</f>
        <v>200000</v>
      </c>
      <c r="E33" s="288"/>
      <c r="F33" s="289">
        <v>-5719.7</v>
      </c>
      <c r="G33" s="281">
        <f>F33</f>
        <v>-5719.7</v>
      </c>
      <c r="H33" s="288"/>
      <c r="I33" s="289">
        <v>-5719.7</v>
      </c>
      <c r="J33" s="281">
        <f>I33</f>
        <v>-5719.7</v>
      </c>
      <c r="K33" s="224"/>
      <c r="L33" s="789">
        <f>I33/C33</f>
        <v>-2.8598499999999999E-2</v>
      </c>
      <c r="M33" s="790">
        <f>J33/D33</f>
        <v>-2.8598499999999999E-2</v>
      </c>
    </row>
    <row r="34" spans="1:13" s="133" customFormat="1">
      <c r="A34" s="683"/>
      <c r="B34" s="683"/>
      <c r="C34" s="683"/>
      <c r="D34" s="683"/>
      <c r="E34" s="683"/>
      <c r="F34" s="683"/>
      <c r="G34" s="683"/>
      <c r="H34"/>
      <c r="I34"/>
      <c r="J34" s="140"/>
      <c r="K34"/>
      <c r="L34"/>
      <c r="M34"/>
    </row>
    <row r="35" spans="1:13" s="133" customFormat="1">
      <c r="A35" s="1235" t="s">
        <v>50</v>
      </c>
      <c r="B35" s="1225"/>
      <c r="C35" s="683"/>
      <c r="D35" s="683"/>
      <c r="E35" s="683"/>
      <c r="F35" s="683"/>
      <c r="G35" s="683"/>
      <c r="H35"/>
      <c r="I35"/>
      <c r="J35" s="140"/>
      <c r="K35"/>
      <c r="L35"/>
      <c r="M35"/>
    </row>
    <row r="36" spans="1:13" s="133" customFormat="1" ht="26.25" customHeight="1">
      <c r="A36" s="1234" t="s">
        <v>51</v>
      </c>
      <c r="B36" s="1234"/>
      <c r="C36" s="1234"/>
      <c r="D36" s="1234"/>
      <c r="E36" s="1234"/>
      <c r="F36" s="1234"/>
      <c r="G36" s="1234"/>
      <c r="H36" s="1234"/>
      <c r="I36" s="1234"/>
      <c r="J36" s="1234"/>
      <c r="K36" s="1234"/>
      <c r="L36" s="1234"/>
      <c r="M36" s="1234"/>
    </row>
    <row r="37" spans="1:13" s="133" customFormat="1">
      <c r="A37" s="683"/>
      <c r="B37" s="683"/>
      <c r="C37" s="683"/>
      <c r="D37" s="683"/>
      <c r="E37" s="683"/>
      <c r="F37" s="683"/>
      <c r="G37" s="683"/>
      <c r="H37"/>
      <c r="I37"/>
      <c r="J37" s="140"/>
      <c r="K37"/>
      <c r="L37"/>
      <c r="M37"/>
    </row>
    <row r="38" spans="1:13" s="133" customFormat="1">
      <c r="A38" s="683"/>
      <c r="B38" s="683"/>
      <c r="C38" s="683"/>
      <c r="D38" s="683"/>
      <c r="E38" s="683"/>
      <c r="F38" s="683"/>
      <c r="G38" s="683"/>
      <c r="H38"/>
      <c r="I38"/>
      <c r="J38" s="140"/>
      <c r="K38"/>
      <c r="L38"/>
      <c r="M38"/>
    </row>
    <row r="39" spans="1:13" s="133" customFormat="1">
      <c r="A39" s="683"/>
      <c r="B39" s="683"/>
      <c r="C39" s="683"/>
      <c r="D39" s="683"/>
      <c r="E39" s="683"/>
      <c r="F39" s="683"/>
      <c r="G39" s="683"/>
      <c r="H39"/>
      <c r="I39"/>
      <c r="J39" s="140"/>
      <c r="K39"/>
      <c r="L39"/>
      <c r="M39"/>
    </row>
    <row r="40" spans="1:13" s="133" customFormat="1">
      <c r="A40" s="683"/>
      <c r="B40" s="683"/>
      <c r="C40" s="683"/>
      <c r="D40" s="683"/>
      <c r="E40" s="683"/>
      <c r="F40" s="683"/>
      <c r="G40" s="683"/>
      <c r="H40"/>
      <c r="I40"/>
      <c r="J40" s="140"/>
      <c r="K40"/>
      <c r="L40"/>
      <c r="M40"/>
    </row>
    <row r="41" spans="1:13" s="133" customFormat="1">
      <c r="A41" s="1225"/>
      <c r="B41" s="1225"/>
      <c r="C41" s="1225"/>
      <c r="D41" s="1225"/>
      <c r="E41" s="1225"/>
      <c r="F41" s="1225"/>
      <c r="G41" s="1225"/>
      <c r="H41" s="1225"/>
      <c r="I41" s="1225"/>
      <c r="J41" s="1225"/>
      <c r="K41" s="1225"/>
      <c r="L41" s="1225"/>
      <c r="M41" s="1225"/>
    </row>
    <row r="42" spans="1:13">
      <c r="A42" s="1234"/>
      <c r="B42" s="1234"/>
      <c r="C42" s="1234"/>
      <c r="D42" s="1234"/>
      <c r="E42" s="1234"/>
      <c r="F42" s="1234"/>
      <c r="G42" s="1234"/>
      <c r="H42" s="1234"/>
      <c r="I42" s="1234"/>
      <c r="J42" s="1234"/>
      <c r="K42" s="1234"/>
      <c r="L42" s="1234"/>
      <c r="M42" s="1234"/>
    </row>
    <row r="43" spans="1:13">
      <c r="A43" s="253"/>
      <c r="B43" s="253"/>
      <c r="C43" s="253"/>
      <c r="D43" s="253"/>
      <c r="E43" s="253"/>
      <c r="F43" s="253"/>
      <c r="G43" s="253"/>
      <c r="H43"/>
      <c r="I43"/>
      <c r="J43" s="140"/>
      <c r="K43"/>
      <c r="L43"/>
      <c r="M43"/>
    </row>
    <row r="44" spans="1:13" ht="12.95" customHeight="1">
      <c r="A44" s="1233"/>
      <c r="B44" s="1233"/>
      <c r="C44" s="1233"/>
      <c r="D44" s="1233"/>
      <c r="E44" s="1233"/>
      <c r="F44" s="1233"/>
      <c r="G44" s="1233"/>
      <c r="H44" s="1233"/>
      <c r="I44" s="1233"/>
      <c r="J44" s="1233"/>
      <c r="K44" s="1233"/>
    </row>
    <row r="46" spans="1:13">
      <c r="D46" s="139"/>
    </row>
    <row r="52" spans="4:10">
      <c r="D52" s="136"/>
    </row>
    <row r="53" spans="4:10">
      <c r="D53" s="136"/>
      <c r="J53" s="136"/>
    </row>
    <row r="55" spans="4:10">
      <c r="D55" s="139"/>
    </row>
  </sheetData>
  <mergeCells count="12">
    <mergeCell ref="A1:M1"/>
    <mergeCell ref="A2:M2"/>
    <mergeCell ref="A3:M3"/>
    <mergeCell ref="B4:D4"/>
    <mergeCell ref="E4:G4"/>
    <mergeCell ref="H4:J4"/>
    <mergeCell ref="K4:M4"/>
    <mergeCell ref="A44:K44"/>
    <mergeCell ref="A41:M41"/>
    <mergeCell ref="A42:M42"/>
    <mergeCell ref="A35:B35"/>
    <mergeCell ref="A36:M36"/>
  </mergeCells>
  <pageMargins left="0.7" right="0.7" top="0.75" bottom="0.75" header="0.3" footer="0.3"/>
  <pageSetup scale="55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20"/>
  <sheetViews>
    <sheetView workbookViewId="0">
      <selection activeCell="D6" sqref="D6"/>
    </sheetView>
  </sheetViews>
  <sheetFormatPr defaultColWidth="8.5703125" defaultRowHeight="12.75"/>
  <cols>
    <col min="1" max="7" width="10.5703125" customWidth="1"/>
    <col min="8" max="8" width="9.42578125" customWidth="1"/>
    <col min="9" max="10" width="10.5703125" customWidth="1"/>
  </cols>
  <sheetData>
    <row r="1" spans="1:19" ht="15.75">
      <c r="A1" s="1250" t="s">
        <v>508</v>
      </c>
      <c r="B1" s="1250"/>
      <c r="C1" s="1250"/>
      <c r="D1" s="1250"/>
      <c r="E1" s="1250"/>
      <c r="F1" s="1250"/>
      <c r="G1" s="1250"/>
      <c r="H1" s="1250"/>
      <c r="I1" s="1250"/>
      <c r="J1" s="1250"/>
    </row>
    <row r="2" spans="1:19" ht="15.75">
      <c r="A2" s="1432" t="s">
        <v>1</v>
      </c>
      <c r="B2" s="1425"/>
      <c r="C2" s="1425"/>
      <c r="D2" s="1425"/>
      <c r="E2" s="1425"/>
      <c r="F2" s="1425"/>
      <c r="G2" s="1425"/>
      <c r="H2" s="1425"/>
      <c r="I2" s="1425"/>
      <c r="J2" s="1425"/>
    </row>
    <row r="3" spans="1:19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  <c r="H3" s="1236"/>
      <c r="I3" s="1236"/>
      <c r="J3" s="1236"/>
    </row>
    <row r="4" spans="1:19" ht="36" customHeight="1" thickBot="1">
      <c r="A4" s="1433" t="s">
        <v>268</v>
      </c>
      <c r="B4" s="1435" t="s">
        <v>509</v>
      </c>
      <c r="C4" s="1394"/>
      <c r="D4" s="1436"/>
      <c r="E4" s="1435" t="s">
        <v>510</v>
      </c>
      <c r="F4" s="1394"/>
      <c r="G4" s="1377"/>
      <c r="H4" s="1437" t="s">
        <v>511</v>
      </c>
      <c r="I4" s="1394"/>
      <c r="J4" s="1377"/>
    </row>
    <row r="5" spans="1:19" ht="16.5" thickBot="1">
      <c r="A5" s="1434"/>
      <c r="B5" s="353" t="s">
        <v>270</v>
      </c>
      <c r="C5" s="354" t="s">
        <v>512</v>
      </c>
      <c r="D5" s="778" t="s">
        <v>9</v>
      </c>
      <c r="E5" s="353" t="s">
        <v>270</v>
      </c>
      <c r="F5" s="355" t="s">
        <v>271</v>
      </c>
      <c r="G5" s="356" t="s">
        <v>9</v>
      </c>
      <c r="H5" s="770" t="s">
        <v>270</v>
      </c>
      <c r="I5" s="354" t="s">
        <v>271</v>
      </c>
      <c r="J5" s="356" t="s">
        <v>9</v>
      </c>
    </row>
    <row r="6" spans="1:19">
      <c r="A6" s="837" t="s">
        <v>272</v>
      </c>
      <c r="B6" s="834">
        <v>16607</v>
      </c>
      <c r="C6" s="603">
        <v>0</v>
      </c>
      <c r="D6" s="603">
        <f>SUM(B6:C6)</f>
        <v>16607</v>
      </c>
      <c r="E6" s="771">
        <v>13923</v>
      </c>
      <c r="F6" s="603">
        <v>0</v>
      </c>
      <c r="G6" s="772">
        <f>E6+F6</f>
        <v>13923</v>
      </c>
      <c r="H6" s="775">
        <f>E6/B6</f>
        <v>0.83838140543144457</v>
      </c>
      <c r="I6" s="357">
        <v>0</v>
      </c>
      <c r="J6" s="604">
        <f>G6/D6</f>
        <v>0.83838140543144457</v>
      </c>
    </row>
    <row r="7" spans="1:19">
      <c r="A7" s="838" t="s">
        <v>273</v>
      </c>
      <c r="B7" s="835">
        <v>266215</v>
      </c>
      <c r="C7" s="350">
        <v>6494</v>
      </c>
      <c r="D7" s="350">
        <f>SUM(B7:C7)</f>
        <v>272709</v>
      </c>
      <c r="E7" s="773">
        <v>301868</v>
      </c>
      <c r="F7" s="350">
        <v>7018</v>
      </c>
      <c r="G7" s="772">
        <f>E7+F7</f>
        <v>308886</v>
      </c>
      <c r="H7" s="776">
        <f>E7/B7</f>
        <v>1.1339255864620701</v>
      </c>
      <c r="I7" s="605">
        <f>F7/C7</f>
        <v>1.0806898675700647</v>
      </c>
      <c r="J7" s="606">
        <f t="shared" ref="J7" si="0">G7/D7</f>
        <v>1.1326578880785012</v>
      </c>
    </row>
    <row r="8" spans="1:19" ht="13.5" thickBot="1">
      <c r="A8" s="839" t="s">
        <v>9</v>
      </c>
      <c r="B8" s="836">
        <f>SUM(B6:B7)</f>
        <v>282822</v>
      </c>
      <c r="C8" s="359">
        <f t="shared" ref="C8:G8" si="1">SUM(C6:C7)</f>
        <v>6494</v>
      </c>
      <c r="D8" s="779">
        <f t="shared" si="1"/>
        <v>289316</v>
      </c>
      <c r="E8" s="780">
        <f t="shared" si="1"/>
        <v>315791</v>
      </c>
      <c r="F8" s="360">
        <f t="shared" si="1"/>
        <v>7018</v>
      </c>
      <c r="G8" s="774">
        <f t="shared" si="1"/>
        <v>322809</v>
      </c>
      <c r="H8" s="777">
        <f t="shared" ref="H8" si="2">E8/B8</f>
        <v>1.1165715538395173</v>
      </c>
      <c r="I8" s="361">
        <f>F8/C8</f>
        <v>1.0806898675700647</v>
      </c>
      <c r="J8" s="362">
        <f>G8/D8</f>
        <v>1.1157661518892836</v>
      </c>
    </row>
    <row r="10" spans="1:19" ht="41.25" customHeight="1">
      <c r="A10" s="1429" t="s">
        <v>513</v>
      </c>
      <c r="B10" s="1429"/>
      <c r="C10" s="1429"/>
      <c r="D10" s="1429"/>
      <c r="E10" s="1429"/>
      <c r="F10" s="1429"/>
      <c r="G10" s="1429"/>
      <c r="H10" s="1429"/>
      <c r="I10" s="1429"/>
      <c r="J10" s="1429"/>
      <c r="K10" s="395"/>
      <c r="L10" s="395"/>
      <c r="M10" s="395"/>
      <c r="N10" s="395"/>
      <c r="O10" s="395"/>
      <c r="P10" s="395"/>
      <c r="Q10" s="395"/>
      <c r="R10" s="395"/>
      <c r="S10" s="395"/>
    </row>
    <row r="11" spans="1:19" ht="14.25">
      <c r="A11" s="1430" t="s">
        <v>514</v>
      </c>
      <c r="B11" s="1430"/>
      <c r="C11" s="1430"/>
      <c r="D11" s="1430"/>
      <c r="E11" s="1430"/>
      <c r="F11" s="1430"/>
      <c r="G11" s="1430"/>
      <c r="H11" s="1430"/>
      <c r="I11" s="1430"/>
      <c r="J11" s="1430"/>
      <c r="K11" s="395"/>
      <c r="L11" s="395"/>
      <c r="M11" s="395"/>
      <c r="N11" s="395"/>
      <c r="O11" s="395"/>
      <c r="P11" s="395"/>
      <c r="Q11" s="395"/>
      <c r="R11" s="395"/>
      <c r="S11" s="395"/>
    </row>
    <row r="12" spans="1:19" ht="14.25">
      <c r="A12" t="s">
        <v>515</v>
      </c>
    </row>
    <row r="13" spans="1:19">
      <c r="A13" s="1226"/>
      <c r="B13" s="1226"/>
      <c r="C13" s="1226"/>
      <c r="D13" s="1226"/>
      <c r="E13" s="1226"/>
      <c r="F13" s="1226"/>
      <c r="G13" s="1226"/>
      <c r="H13" s="1226"/>
      <c r="I13" s="1226"/>
      <c r="J13" s="1226"/>
    </row>
    <row r="14" spans="1:19" ht="26.25" customHeight="1">
      <c r="A14" s="1431" t="s">
        <v>160</v>
      </c>
      <c r="B14" s="1431"/>
      <c r="C14" s="1431"/>
      <c r="D14" s="1431"/>
      <c r="E14" s="1431"/>
      <c r="F14" s="1431"/>
      <c r="G14" s="1431"/>
      <c r="H14" s="1431"/>
      <c r="I14" s="1431"/>
      <c r="J14" s="1431"/>
    </row>
    <row r="16" spans="1:19">
      <c r="A16" s="1"/>
    </row>
    <row r="20" spans="8:8">
      <c r="H20" t="s">
        <v>516</v>
      </c>
    </row>
  </sheetData>
  <mergeCells count="11">
    <mergeCell ref="A10:J10"/>
    <mergeCell ref="A11:J11"/>
    <mergeCell ref="A14:J14"/>
    <mergeCell ref="A1:J1"/>
    <mergeCell ref="A2:J2"/>
    <mergeCell ref="A3:J3"/>
    <mergeCell ref="A4:A5"/>
    <mergeCell ref="B4:D4"/>
    <mergeCell ref="E4:G4"/>
    <mergeCell ref="H4:J4"/>
    <mergeCell ref="A13:J13"/>
  </mergeCells>
  <printOptions horizontalCentered="1" verticalCentered="1"/>
  <pageMargins left="0.25" right="0.25" top="0.5" bottom="0.5" header="0.5" footer="0.5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1"/>
  <sheetViews>
    <sheetView workbookViewId="0">
      <selection activeCell="F6" sqref="F6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300" customWidth="1"/>
    <col min="8" max="8" width="12.5703125" customWidth="1"/>
    <col min="9" max="9" width="12.140625" style="4" bestFit="1" customWidth="1"/>
    <col min="10" max="10" width="8.5703125" style="4"/>
    <col min="11" max="11" width="12.42578125" style="4" bestFit="1" customWidth="1"/>
  </cols>
  <sheetData>
    <row r="1" spans="1:11" ht="15.75">
      <c r="A1" s="1250" t="s">
        <v>517</v>
      </c>
      <c r="B1" s="1250"/>
      <c r="C1" s="1250"/>
      <c r="D1" s="1250"/>
      <c r="E1" s="1250"/>
      <c r="F1" s="1250"/>
      <c r="G1" s="1250"/>
      <c r="H1" s="1250"/>
      <c r="I1" s="1197"/>
      <c r="J1" s="1197"/>
      <c r="K1" s="1197"/>
    </row>
    <row r="2" spans="1:11" ht="15.75">
      <c r="A2" s="1432" t="s">
        <v>1</v>
      </c>
      <c r="B2" s="1425"/>
      <c r="C2" s="1425"/>
      <c r="D2" s="1425"/>
      <c r="E2" s="1425"/>
      <c r="F2" s="1425"/>
      <c r="G2" s="1425"/>
      <c r="H2" s="1425"/>
      <c r="I2" s="1197"/>
      <c r="J2" s="1197"/>
      <c r="K2" s="1197"/>
    </row>
    <row r="3" spans="1:11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  <c r="H3" s="1236"/>
      <c r="I3" s="1197"/>
      <c r="J3" s="1197"/>
      <c r="K3" s="1197"/>
    </row>
    <row r="4" spans="1:11" ht="51">
      <c r="A4" s="1221" t="s">
        <v>284</v>
      </c>
      <c r="B4" s="480" t="s">
        <v>518</v>
      </c>
      <c r="C4" s="480" t="s">
        <v>519</v>
      </c>
      <c r="D4" s="480" t="s">
        <v>520</v>
      </c>
      <c r="E4" s="480" t="s">
        <v>521</v>
      </c>
      <c r="F4" s="480" t="s">
        <v>522</v>
      </c>
      <c r="G4" s="481" t="s">
        <v>523</v>
      </c>
      <c r="H4" s="473" t="s">
        <v>524</v>
      </c>
      <c r="I4" s="6"/>
      <c r="J4" s="6"/>
      <c r="K4" s="1197"/>
    </row>
    <row r="5" spans="1:11" s="4" customFormat="1">
      <c r="A5" s="363" t="s">
        <v>293</v>
      </c>
      <c r="B5" s="350">
        <v>322809</v>
      </c>
      <c r="C5" s="350">
        <v>5509</v>
      </c>
      <c r="D5" s="364">
        <v>1.70658191066544E-2</v>
      </c>
      <c r="E5" s="399">
        <v>678</v>
      </c>
      <c r="F5" s="399">
        <v>65</v>
      </c>
      <c r="G5" s="605">
        <f>IFERROR(E5/C5,0)</f>
        <v>0.12307133781085497</v>
      </c>
      <c r="H5" s="411">
        <f>F5/B5</f>
        <v>2.0135745905473516E-4</v>
      </c>
      <c r="I5" s="405"/>
      <c r="J5" s="408"/>
      <c r="K5" s="1183"/>
    </row>
    <row r="6" spans="1:11">
      <c r="A6" s="363" t="s">
        <v>294</v>
      </c>
      <c r="B6" s="350"/>
      <c r="C6" s="350"/>
      <c r="D6" s="364"/>
      <c r="E6" s="399"/>
      <c r="F6" s="399"/>
      <c r="G6" s="364"/>
      <c r="H6" s="365"/>
      <c r="I6" s="405"/>
      <c r="J6" s="366"/>
      <c r="K6" s="1197"/>
    </row>
    <row r="7" spans="1:11">
      <c r="A7" s="363" t="s">
        <v>295</v>
      </c>
      <c r="B7" s="350"/>
      <c r="C7" s="350"/>
      <c r="D7" s="364"/>
      <c r="E7" s="399"/>
      <c r="F7" s="399"/>
      <c r="G7" s="364"/>
      <c r="H7" s="365"/>
      <c r="I7" s="406"/>
      <c r="J7" s="366"/>
      <c r="K7" s="1197"/>
    </row>
    <row r="8" spans="1:11">
      <c r="A8" s="363" t="s">
        <v>296</v>
      </c>
      <c r="B8" s="350"/>
      <c r="C8" s="350"/>
      <c r="D8" s="364"/>
      <c r="E8" s="399"/>
      <c r="F8" s="399"/>
      <c r="G8" s="364"/>
      <c r="H8" s="365"/>
      <c r="I8" s="406"/>
      <c r="J8" s="366"/>
      <c r="K8" s="1197"/>
    </row>
    <row r="9" spans="1:11">
      <c r="A9" s="363" t="s">
        <v>297</v>
      </c>
      <c r="B9" s="367"/>
      <c r="C9" s="367"/>
      <c r="D9" s="364"/>
      <c r="E9" s="399"/>
      <c r="F9" s="399"/>
      <c r="G9" s="364"/>
      <c r="H9" s="365"/>
      <c r="I9" s="406"/>
      <c r="J9" s="1197"/>
      <c r="K9" s="1197"/>
    </row>
    <row r="10" spans="1:11">
      <c r="A10" s="363" t="s">
        <v>298</v>
      </c>
      <c r="B10" s="350"/>
      <c r="C10" s="350"/>
      <c r="D10" s="364"/>
      <c r="E10" s="350"/>
      <c r="F10" s="350"/>
      <c r="G10" s="364"/>
      <c r="H10" s="365"/>
      <c r="I10" s="406"/>
      <c r="J10" s="1197"/>
      <c r="K10" s="1197"/>
    </row>
    <row r="11" spans="1:11">
      <c r="A11" s="363" t="s">
        <v>299</v>
      </c>
      <c r="B11" s="350"/>
      <c r="C11" s="350"/>
      <c r="D11" s="364"/>
      <c r="E11" s="350"/>
      <c r="F11" s="350"/>
      <c r="G11" s="364"/>
      <c r="H11" s="411"/>
      <c r="I11" s="406"/>
      <c r="J11" s="1197"/>
      <c r="K11" s="1197"/>
    </row>
    <row r="12" spans="1:11">
      <c r="A12" s="363" t="s">
        <v>300</v>
      </c>
      <c r="B12" s="350"/>
      <c r="C12" s="350"/>
      <c r="D12" s="364"/>
      <c r="E12" s="350"/>
      <c r="F12" s="350"/>
      <c r="G12" s="364"/>
      <c r="H12" s="411"/>
      <c r="I12" s="406"/>
      <c r="J12" s="408"/>
      <c r="K12" s="1197"/>
    </row>
    <row r="13" spans="1:11">
      <c r="A13" s="363" t="s">
        <v>301</v>
      </c>
      <c r="B13" s="350"/>
      <c r="C13" s="350"/>
      <c r="D13" s="364"/>
      <c r="E13" s="350"/>
      <c r="F13" s="350"/>
      <c r="G13" s="364"/>
      <c r="H13" s="411"/>
      <c r="I13" s="410"/>
      <c r="J13" s="408"/>
      <c r="K13" s="408"/>
    </row>
    <row r="14" spans="1:11">
      <c r="A14" s="363" t="s">
        <v>302</v>
      </c>
      <c r="B14" s="350"/>
      <c r="C14" s="350"/>
      <c r="D14" s="364"/>
      <c r="E14" s="350"/>
      <c r="F14" s="350"/>
      <c r="G14" s="364"/>
      <c r="H14" s="365"/>
      <c r="I14" s="407"/>
      <c r="J14" s="1197"/>
      <c r="K14" s="1197"/>
    </row>
    <row r="15" spans="1:11">
      <c r="A15" s="363" t="s">
        <v>303</v>
      </c>
      <c r="B15" s="350"/>
      <c r="C15" s="350"/>
      <c r="D15" s="364"/>
      <c r="E15" s="350"/>
      <c r="F15" s="350"/>
      <c r="G15" s="364"/>
      <c r="H15" s="365"/>
      <c r="I15" s="407"/>
      <c r="J15" s="1197"/>
      <c r="K15" s="1197"/>
    </row>
    <row r="16" spans="1:11" ht="13.5" thickBot="1">
      <c r="A16" s="368" t="s">
        <v>304</v>
      </c>
      <c r="B16" s="369"/>
      <c r="C16" s="369"/>
      <c r="D16" s="364"/>
      <c r="E16" s="369"/>
      <c r="F16" s="369"/>
      <c r="G16" s="364"/>
      <c r="H16" s="365"/>
      <c r="I16" s="407"/>
      <c r="J16" s="1197"/>
      <c r="K16" s="1197"/>
    </row>
    <row r="17" spans="1:9" ht="13.5" thickBot="1">
      <c r="A17" s="370" t="s">
        <v>305</v>
      </c>
      <c r="B17" s="371">
        <f>_xlfn.IFS(B16&lt;&gt;0,B16,B15&lt;&gt;0,B15,B14&lt;&gt;0,B14,B13&lt;&gt;0,B13,B12&lt;&gt;0,B12,B11&lt;&gt;0,B11,B10&lt;&gt;0,B10,B9&lt;&gt;0,B9,B8&lt;&gt;0,B8,B7&lt;&gt;0,B7,B6&lt;&gt;0,B6,B5&lt;&gt;0,B5)</f>
        <v>322809</v>
      </c>
      <c r="C17" s="371">
        <f>SUM(C5:C16)</f>
        <v>5509</v>
      </c>
      <c r="D17" s="372">
        <f>C17/B17</f>
        <v>1.70658191066544E-2</v>
      </c>
      <c r="E17" s="371">
        <f>SUM(E5:E16)</f>
        <v>678</v>
      </c>
      <c r="F17" s="371">
        <f>SUM(F5:F16)</f>
        <v>65</v>
      </c>
      <c r="G17" s="372">
        <f>IF(C17=0,0,E17/C17)</f>
        <v>0.12307133781085497</v>
      </c>
      <c r="H17" s="769">
        <f>IF(B17=0,0,F17/B17)</f>
        <v>2.0135745905473516E-4</v>
      </c>
      <c r="I17" s="406"/>
    </row>
    <row r="19" spans="1:9" ht="14.25">
      <c r="A19" t="s">
        <v>525</v>
      </c>
      <c r="I19" s="1197"/>
    </row>
    <row r="21" spans="1:9" ht="29.1" customHeight="1">
      <c r="A21" s="1438" t="s">
        <v>526</v>
      </c>
      <c r="B21" s="1438"/>
      <c r="C21" s="1438"/>
      <c r="D21" s="1438"/>
      <c r="E21" s="1438"/>
      <c r="F21" s="1438"/>
      <c r="G21" s="1438"/>
      <c r="H21" s="1438"/>
      <c r="I21" s="1197"/>
    </row>
  </sheetData>
  <mergeCells count="4">
    <mergeCell ref="A21:H21"/>
    <mergeCell ref="A1:H1"/>
    <mergeCell ref="A2:H2"/>
    <mergeCell ref="A3:H3"/>
  </mergeCells>
  <printOptions horizontalCentered="1" verticalCentered="1"/>
  <pageMargins left="0.25" right="0.25" top="0.5" bottom="0.5" header="0.5" footer="0.5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K27"/>
  <sheetViews>
    <sheetView zoomScale="115" zoomScaleNormal="115" workbookViewId="0">
      <selection sqref="A1:G1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250" t="s">
        <v>527</v>
      </c>
      <c r="B1" s="1250"/>
      <c r="C1" s="1250"/>
      <c r="D1" s="1250"/>
      <c r="E1" s="1250"/>
      <c r="F1" s="1250"/>
      <c r="G1" s="1246"/>
    </row>
    <row r="2" spans="1:7" ht="15.75">
      <c r="A2" s="1432" t="s">
        <v>528</v>
      </c>
      <c r="B2" s="1425"/>
      <c r="C2" s="1425"/>
      <c r="D2" s="1425"/>
      <c r="E2" s="1425"/>
      <c r="F2" s="1425"/>
      <c r="G2" s="1246"/>
    </row>
    <row r="3" spans="1:7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</row>
    <row r="4" spans="1:7" ht="13.5" customHeight="1">
      <c r="A4" s="1440" t="s">
        <v>529</v>
      </c>
      <c r="B4" s="1442" t="s">
        <v>530</v>
      </c>
      <c r="C4" s="1443"/>
      <c r="D4" s="1443"/>
      <c r="E4" s="1444"/>
      <c r="F4" s="1442" t="s">
        <v>531</v>
      </c>
      <c r="G4" s="1445"/>
    </row>
    <row r="5" spans="1:7" ht="13.5" customHeight="1">
      <c r="A5" s="1441"/>
      <c r="B5" s="1448" t="s">
        <v>532</v>
      </c>
      <c r="C5" s="1449"/>
      <c r="D5" s="1449"/>
      <c r="E5" s="1450"/>
      <c r="F5" s="1446"/>
      <c r="G5" s="1447"/>
    </row>
    <row r="6" spans="1:7" ht="24.75" customHeight="1">
      <c r="A6" s="1441"/>
      <c r="B6" s="373" t="s">
        <v>533</v>
      </c>
      <c r="C6" s="373" t="s">
        <v>534</v>
      </c>
      <c r="D6" s="373" t="s">
        <v>535</v>
      </c>
      <c r="E6" s="373" t="s">
        <v>389</v>
      </c>
      <c r="F6" s="374" t="s">
        <v>536</v>
      </c>
      <c r="G6" s="375" t="s">
        <v>537</v>
      </c>
    </row>
    <row r="7" spans="1:7">
      <c r="A7" s="401" t="s">
        <v>538</v>
      </c>
      <c r="B7" s="403"/>
      <c r="C7" s="402" t="s">
        <v>539</v>
      </c>
      <c r="D7" s="400"/>
      <c r="E7" s="400"/>
      <c r="F7" s="404">
        <v>211</v>
      </c>
      <c r="G7" s="765">
        <v>211</v>
      </c>
    </row>
    <row r="8" spans="1:7">
      <c r="A8" s="401" t="s">
        <v>540</v>
      </c>
      <c r="B8" s="402" t="s">
        <v>539</v>
      </c>
      <c r="C8" s="402"/>
      <c r="D8" s="400"/>
      <c r="E8" s="400"/>
      <c r="F8" s="377"/>
      <c r="G8" s="766"/>
    </row>
    <row r="9" spans="1:7">
      <c r="A9" s="378" t="s">
        <v>541</v>
      </c>
      <c r="B9" s="379"/>
      <c r="C9" s="379" t="s">
        <v>539</v>
      </c>
      <c r="D9" s="380" t="s">
        <v>539</v>
      </c>
      <c r="E9" s="381"/>
      <c r="F9" s="377"/>
      <c r="G9" s="766"/>
    </row>
    <row r="10" spans="1:7">
      <c r="A10" s="378" t="s">
        <v>542</v>
      </c>
      <c r="B10" s="379"/>
      <c r="C10" s="379" t="s">
        <v>539</v>
      </c>
      <c r="D10" s="380"/>
      <c r="E10" s="381"/>
      <c r="F10" s="377"/>
      <c r="G10" s="766"/>
    </row>
    <row r="11" spans="1:7">
      <c r="A11" s="378" t="s">
        <v>543</v>
      </c>
      <c r="B11" s="379"/>
      <c r="C11" s="379" t="s">
        <v>539</v>
      </c>
      <c r="D11" s="380"/>
      <c r="E11" s="381"/>
      <c r="F11" s="377"/>
      <c r="G11" s="766"/>
    </row>
    <row r="12" spans="1:7">
      <c r="A12" s="378" t="s">
        <v>544</v>
      </c>
      <c r="B12" s="379"/>
      <c r="C12" s="379" t="s">
        <v>539</v>
      </c>
      <c r="D12" s="380"/>
      <c r="E12" s="381"/>
      <c r="F12" s="377"/>
      <c r="G12" s="766"/>
    </row>
    <row r="13" spans="1:7">
      <c r="A13" s="378" t="s">
        <v>545</v>
      </c>
      <c r="B13" s="379"/>
      <c r="C13" s="379" t="s">
        <v>539</v>
      </c>
      <c r="D13" s="380"/>
      <c r="E13" s="381"/>
      <c r="F13" s="377"/>
      <c r="G13" s="766"/>
    </row>
    <row r="14" spans="1:7">
      <c r="A14" s="378" t="s">
        <v>546</v>
      </c>
      <c r="B14" s="382"/>
      <c r="C14" s="383" t="s">
        <v>539</v>
      </c>
      <c r="D14" s="384"/>
      <c r="E14" s="385"/>
      <c r="F14" s="377"/>
      <c r="G14" s="766"/>
    </row>
    <row r="15" spans="1:7">
      <c r="A15" s="378" t="s">
        <v>547</v>
      </c>
      <c r="B15" s="382"/>
      <c r="C15" s="383" t="s">
        <v>539</v>
      </c>
      <c r="D15" s="384"/>
      <c r="E15" s="385"/>
      <c r="F15" s="377"/>
      <c r="G15" s="766"/>
    </row>
    <row r="16" spans="1:7">
      <c r="A16" s="378" t="s">
        <v>548</v>
      </c>
      <c r="B16" s="382"/>
      <c r="C16" s="383" t="s">
        <v>539</v>
      </c>
      <c r="D16" s="384"/>
      <c r="E16" s="385"/>
      <c r="F16" s="377"/>
      <c r="G16" s="766"/>
    </row>
    <row r="17" spans="1:11">
      <c r="A17" s="378" t="s">
        <v>549</v>
      </c>
      <c r="B17" s="382"/>
      <c r="C17" s="383" t="s">
        <v>539</v>
      </c>
      <c r="D17" s="384"/>
      <c r="E17" s="385" t="s">
        <v>539</v>
      </c>
      <c r="F17" s="377">
        <v>1</v>
      </c>
      <c r="G17" s="766">
        <v>1</v>
      </c>
    </row>
    <row r="18" spans="1:11">
      <c r="A18" s="378" t="s">
        <v>550</v>
      </c>
      <c r="B18" s="386"/>
      <c r="C18" s="379" t="s">
        <v>539</v>
      </c>
      <c r="D18" s="380"/>
      <c r="E18" s="381"/>
      <c r="F18" s="377">
        <v>1</v>
      </c>
      <c r="G18" s="766">
        <v>1</v>
      </c>
    </row>
    <row r="19" spans="1:11">
      <c r="A19" s="378" t="s">
        <v>551</v>
      </c>
      <c r="B19" s="379" t="s">
        <v>539</v>
      </c>
      <c r="C19" s="379"/>
      <c r="D19" s="380"/>
      <c r="E19" s="381"/>
      <c r="F19" s="377"/>
      <c r="G19" s="766"/>
    </row>
    <row r="20" spans="1:11">
      <c r="A20" s="387" t="s">
        <v>552</v>
      </c>
      <c r="B20" s="379"/>
      <c r="C20" s="379" t="s">
        <v>539</v>
      </c>
      <c r="D20" s="380"/>
      <c r="E20" s="381"/>
      <c r="F20" s="377"/>
      <c r="G20" s="766"/>
    </row>
    <row r="21" spans="1:11">
      <c r="A21" s="387" t="s">
        <v>553</v>
      </c>
      <c r="B21" s="379"/>
      <c r="C21" s="379" t="s">
        <v>539</v>
      </c>
      <c r="D21" s="380"/>
      <c r="E21" s="381"/>
      <c r="F21" s="377"/>
      <c r="G21" s="766"/>
    </row>
    <row r="22" spans="1:11">
      <c r="A22" s="387" t="s">
        <v>554</v>
      </c>
      <c r="B22" s="379"/>
      <c r="C22" s="379" t="s">
        <v>539</v>
      </c>
      <c r="D22" s="380"/>
      <c r="E22" s="385"/>
      <c r="F22" s="377"/>
      <c r="G22" s="766"/>
    </row>
    <row r="23" spans="1:11">
      <c r="A23" s="376" t="s">
        <v>555</v>
      </c>
      <c r="B23" s="379"/>
      <c r="C23" s="379" t="s">
        <v>539</v>
      </c>
      <c r="D23" s="380"/>
      <c r="E23" s="381"/>
      <c r="F23" s="377"/>
      <c r="G23" s="766"/>
    </row>
    <row r="24" spans="1:11" ht="13.5" thickBot="1">
      <c r="A24" s="388" t="s">
        <v>556</v>
      </c>
      <c r="B24" s="389"/>
      <c r="C24" s="390"/>
      <c r="D24" s="390"/>
      <c r="E24" s="390"/>
      <c r="F24" s="767">
        <f>SUM(F7:F23)</f>
        <v>213</v>
      </c>
      <c r="G24" s="768">
        <f>SUM(G7:G23)</f>
        <v>213</v>
      </c>
    </row>
    <row r="25" spans="1:11" ht="15">
      <c r="A25" s="391"/>
      <c r="B25" s="392"/>
      <c r="C25" s="392"/>
      <c r="D25" s="392"/>
      <c r="E25" s="392"/>
      <c r="F25" s="393"/>
      <c r="G25" s="393"/>
    </row>
    <row r="26" spans="1:11" ht="26.25" customHeight="1">
      <c r="A26" s="1439" t="s">
        <v>557</v>
      </c>
      <c r="B26" s="1439"/>
      <c r="C26" s="1439"/>
      <c r="D26" s="1439"/>
      <c r="E26" s="1439"/>
      <c r="F26" s="1439"/>
      <c r="G26" s="1439"/>
    </row>
    <row r="27" spans="1:11" ht="12.75" customHeight="1">
      <c r="A27" s="1438" t="s">
        <v>160</v>
      </c>
      <c r="B27" s="1438"/>
      <c r="C27" s="1438"/>
      <c r="D27" s="1438"/>
      <c r="E27" s="1438"/>
      <c r="F27" s="1438"/>
      <c r="G27" s="1438"/>
      <c r="H27" s="1438"/>
      <c r="I27" s="1438"/>
      <c r="J27" s="1438"/>
      <c r="K27" s="1438"/>
    </row>
  </sheetData>
  <mergeCells count="9">
    <mergeCell ref="A26:G26"/>
    <mergeCell ref="A27:K27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1"/>
  <sheetViews>
    <sheetView zoomScale="145" zoomScaleNormal="145" workbookViewId="0"/>
  </sheetViews>
  <sheetFormatPr defaultColWidth="8.5703125" defaultRowHeight="12.75"/>
  <cols>
    <col min="1" max="1" width="57" customWidth="1"/>
    <col min="2" max="2" width="11.140625" customWidth="1"/>
    <col min="3" max="3" width="12.140625" customWidth="1"/>
    <col min="4" max="4" width="11.5703125" customWidth="1"/>
    <col min="5" max="5" width="11.85546875" customWidth="1"/>
    <col min="6" max="6" width="11.5703125" customWidth="1"/>
    <col min="7" max="7" width="12.42578125" customWidth="1"/>
    <col min="8" max="8" width="11" customWidth="1"/>
    <col min="9" max="9" width="12.42578125" customWidth="1"/>
    <col min="10" max="10" width="13.140625" customWidth="1"/>
    <col min="11" max="11" width="11.5703125" customWidth="1"/>
    <col min="12" max="12" width="11.140625" customWidth="1"/>
    <col min="13" max="13" width="12.42578125" customWidth="1"/>
    <col min="14" max="20" width="9.5703125" customWidth="1"/>
    <col min="21" max="21" width="13.5703125" customWidth="1"/>
  </cols>
  <sheetData>
    <row r="1" spans="1:13" ht="15.75">
      <c r="A1" s="1256" t="s">
        <v>558</v>
      </c>
      <c r="B1" s="1256"/>
      <c r="C1" s="1250"/>
      <c r="D1" s="1250"/>
      <c r="E1" s="1250"/>
      <c r="F1" s="1250"/>
      <c r="G1" s="1250"/>
      <c r="H1" s="1250"/>
      <c r="I1" s="1250"/>
      <c r="J1" s="1250"/>
      <c r="K1" s="1250"/>
      <c r="L1" s="1250"/>
      <c r="M1" s="1250"/>
    </row>
    <row r="2" spans="1:13" ht="15.75">
      <c r="A2" s="1250" t="s">
        <v>1</v>
      </c>
      <c r="B2" s="1250"/>
      <c r="C2" s="1250"/>
      <c r="D2" s="1250"/>
      <c r="E2" s="1250"/>
      <c r="F2" s="1250"/>
      <c r="G2" s="1250"/>
      <c r="H2" s="1250"/>
      <c r="I2" s="1250"/>
      <c r="J2" s="1250"/>
      <c r="K2" s="1250"/>
      <c r="L2" s="1250"/>
      <c r="M2" s="1250"/>
    </row>
    <row r="3" spans="1:13" ht="16.5" thickBot="1">
      <c r="A3" s="1236" t="str">
        <f ca="1">TEXT(MONTH(TODAY()),"mmmm")&amp;" "&amp;YEAR(TODAY())</f>
        <v>January 2022</v>
      </c>
      <c r="B3" s="1451"/>
      <c r="C3" s="1451"/>
      <c r="D3" s="1451"/>
      <c r="E3" s="1451"/>
      <c r="F3" s="1451"/>
      <c r="G3" s="1451"/>
      <c r="H3" s="1451"/>
      <c r="I3" s="1451"/>
      <c r="J3" s="1451"/>
      <c r="K3" s="1451"/>
      <c r="L3" s="1451"/>
      <c r="M3" s="1451"/>
    </row>
    <row r="4" spans="1:13" ht="20.100000000000001" customHeight="1">
      <c r="A4" s="1452">
        <v>2021</v>
      </c>
      <c r="B4" s="1454" t="s">
        <v>559</v>
      </c>
      <c r="C4" s="1455"/>
      <c r="D4" s="1455"/>
      <c r="E4" s="1454" t="s">
        <v>3</v>
      </c>
      <c r="F4" s="1455"/>
      <c r="G4" s="1455"/>
      <c r="H4" s="1456" t="s">
        <v>4</v>
      </c>
      <c r="I4" s="1457"/>
      <c r="J4" s="1458"/>
      <c r="K4" s="1459" t="s">
        <v>316</v>
      </c>
      <c r="L4" s="1230"/>
      <c r="M4" s="1231"/>
    </row>
    <row r="5" spans="1:13" ht="13.5" thickBot="1">
      <c r="A5" s="1453"/>
      <c r="B5" s="697" t="s">
        <v>7</v>
      </c>
      <c r="C5" s="1198" t="s">
        <v>8</v>
      </c>
      <c r="D5" s="711" t="s">
        <v>9</v>
      </c>
      <c r="E5" s="697" t="s">
        <v>7</v>
      </c>
      <c r="F5" s="1198" t="s">
        <v>8</v>
      </c>
      <c r="G5" s="711" t="s">
        <v>9</v>
      </c>
      <c r="H5" s="697" t="s">
        <v>7</v>
      </c>
      <c r="I5" s="1198" t="s">
        <v>8</v>
      </c>
      <c r="J5" s="1199" t="s">
        <v>9</v>
      </c>
      <c r="K5" s="705" t="s">
        <v>7</v>
      </c>
      <c r="L5" s="1198" t="s">
        <v>8</v>
      </c>
      <c r="M5" s="1199" t="s">
        <v>145</v>
      </c>
    </row>
    <row r="6" spans="1:13">
      <c r="A6" s="698" t="s">
        <v>139</v>
      </c>
      <c r="B6" s="694"/>
      <c r="C6" s="695"/>
      <c r="D6" s="712"/>
      <c r="E6" s="715"/>
      <c r="F6" s="695"/>
      <c r="G6" s="719"/>
      <c r="H6" s="721"/>
      <c r="I6" s="696"/>
      <c r="J6" s="716"/>
      <c r="K6" s="709"/>
      <c r="L6" s="696"/>
      <c r="M6" s="1116"/>
    </row>
    <row r="7" spans="1:13">
      <c r="A7" s="699"/>
      <c r="B7" s="688"/>
      <c r="C7" s="109"/>
      <c r="D7" s="713"/>
      <c r="E7" s="717"/>
      <c r="F7" s="109"/>
      <c r="G7" s="720"/>
      <c r="H7" s="722"/>
      <c r="I7" s="110"/>
      <c r="J7" s="718"/>
      <c r="K7" s="710"/>
      <c r="L7" s="110"/>
      <c r="M7" s="1117"/>
    </row>
    <row r="8" spans="1:13">
      <c r="A8" s="700" t="s">
        <v>560</v>
      </c>
      <c r="B8" s="689"/>
      <c r="C8" s="109"/>
      <c r="D8" s="713">
        <v>80000</v>
      </c>
      <c r="E8" s="717"/>
      <c r="F8" s="109"/>
      <c r="G8" s="720">
        <f>E8+F8</f>
        <v>0</v>
      </c>
      <c r="H8" s="722"/>
      <c r="I8" s="110"/>
      <c r="J8" s="718">
        <f>H8+I8</f>
        <v>0</v>
      </c>
      <c r="K8" s="710"/>
      <c r="L8" s="110"/>
      <c r="M8" s="1117">
        <f>J8/D8</f>
        <v>0</v>
      </c>
    </row>
    <row r="9" spans="1:13">
      <c r="A9" s="700"/>
      <c r="B9" s="689"/>
      <c r="C9" s="109"/>
      <c r="D9" s="713"/>
      <c r="E9" s="717"/>
      <c r="F9" s="109"/>
      <c r="G9" s="720"/>
      <c r="H9" s="722"/>
      <c r="I9" s="110"/>
      <c r="J9" s="718"/>
      <c r="K9" s="710"/>
      <c r="L9" s="110"/>
      <c r="M9" s="1117"/>
    </row>
    <row r="10" spans="1:13">
      <c r="A10" s="701" t="s">
        <v>41</v>
      </c>
      <c r="B10" s="687"/>
      <c r="C10" s="109"/>
      <c r="D10" s="713"/>
      <c r="E10" s="717"/>
      <c r="F10" s="109"/>
      <c r="G10" s="720"/>
      <c r="H10" s="722"/>
      <c r="I10" s="110"/>
      <c r="J10" s="718"/>
      <c r="K10" s="710"/>
      <c r="L10" s="110"/>
      <c r="M10" s="1117"/>
    </row>
    <row r="11" spans="1:13">
      <c r="A11" s="699"/>
      <c r="B11" s="688"/>
      <c r="C11" s="109"/>
      <c r="D11" s="713"/>
      <c r="E11" s="717"/>
      <c r="F11" s="109"/>
      <c r="G11" s="720"/>
      <c r="H11" s="722"/>
      <c r="I11" s="110"/>
      <c r="J11" s="718"/>
      <c r="K11" s="710"/>
      <c r="L11" s="110"/>
      <c r="M11" s="1117"/>
    </row>
    <row r="12" spans="1:13">
      <c r="A12" s="702" t="s">
        <v>319</v>
      </c>
      <c r="B12" s="690"/>
      <c r="C12" s="109"/>
      <c r="D12" s="713">
        <f>(500000*0.15)/2</f>
        <v>37500</v>
      </c>
      <c r="E12" s="717"/>
      <c r="F12" s="109"/>
      <c r="G12" s="720">
        <f>E12+F12</f>
        <v>0</v>
      </c>
      <c r="H12" s="722"/>
      <c r="I12" s="110"/>
      <c r="J12" s="718">
        <f>H12+I12</f>
        <v>0</v>
      </c>
      <c r="K12" s="710"/>
      <c r="L12" s="110"/>
      <c r="M12" s="1117">
        <f>J12/D12</f>
        <v>0</v>
      </c>
    </row>
    <row r="13" spans="1:13">
      <c r="A13" s="703" t="s">
        <v>320</v>
      </c>
      <c r="B13" s="691"/>
      <c r="C13" s="109"/>
      <c r="D13" s="713">
        <v>37500</v>
      </c>
      <c r="E13" s="717"/>
      <c r="F13" s="109"/>
      <c r="G13" s="720">
        <f>E13+F13</f>
        <v>0</v>
      </c>
      <c r="H13" s="722"/>
      <c r="I13" s="110"/>
      <c r="J13" s="718">
        <f>H13+I13</f>
        <v>0</v>
      </c>
      <c r="K13" s="710"/>
      <c r="L13" s="110"/>
      <c r="M13" s="1117">
        <f>J13/D13</f>
        <v>0</v>
      </c>
    </row>
    <row r="14" spans="1:13">
      <c r="A14" s="703" t="s">
        <v>321</v>
      </c>
      <c r="B14" s="691"/>
      <c r="C14" s="109"/>
      <c r="D14" s="713">
        <v>37500</v>
      </c>
      <c r="E14" s="717"/>
      <c r="F14" s="109"/>
      <c r="G14" s="720">
        <f>E14+F14</f>
        <v>0</v>
      </c>
      <c r="H14" s="722"/>
      <c r="I14" s="110"/>
      <c r="J14" s="718">
        <f>H14+I14</f>
        <v>0</v>
      </c>
      <c r="K14" s="710"/>
      <c r="L14" s="110"/>
      <c r="M14" s="1117">
        <f>J14/D14</f>
        <v>0</v>
      </c>
    </row>
    <row r="15" spans="1:13">
      <c r="A15" s="104" t="s">
        <v>561</v>
      </c>
      <c r="B15" s="85"/>
      <c r="C15" s="109"/>
      <c r="D15" s="713">
        <v>11250</v>
      </c>
      <c r="E15" s="717"/>
      <c r="F15" s="109"/>
      <c r="G15" s="720">
        <f>E15+F15</f>
        <v>0</v>
      </c>
      <c r="H15" s="722"/>
      <c r="I15" s="110"/>
      <c r="J15" s="718">
        <f>H15+I15</f>
        <v>0</v>
      </c>
      <c r="K15" s="710"/>
      <c r="L15" s="110"/>
      <c r="M15" s="1117">
        <f>J15/D15</f>
        <v>0</v>
      </c>
    </row>
    <row r="16" spans="1:13">
      <c r="A16" s="704"/>
      <c r="B16" s="692"/>
      <c r="C16" s="109"/>
      <c r="D16" s="713"/>
      <c r="E16" s="717"/>
      <c r="F16" s="109"/>
      <c r="G16" s="720"/>
      <c r="H16" s="722"/>
      <c r="I16" s="110"/>
      <c r="J16" s="718"/>
      <c r="K16" s="710"/>
      <c r="L16" s="110"/>
      <c r="M16" s="1117"/>
    </row>
    <row r="17" spans="1:22" ht="13.5" thickBot="1">
      <c r="A17" s="358" t="s">
        <v>145</v>
      </c>
      <c r="B17" s="707">
        <f>SUM(B6:B16)</f>
        <v>0</v>
      </c>
      <c r="C17" s="693">
        <f>SUM(C6:C16)</f>
        <v>0</v>
      </c>
      <c r="D17" s="714">
        <f>SUM(D6:D16)</f>
        <v>203750</v>
      </c>
      <c r="E17" s="707"/>
      <c r="F17" s="693"/>
      <c r="G17" s="714">
        <f>SUM(G6:G16)</f>
        <v>0</v>
      </c>
      <c r="H17" s="707"/>
      <c r="I17" s="693"/>
      <c r="J17" s="708">
        <f>SUM(J6:J16)</f>
        <v>0</v>
      </c>
      <c r="K17" s="706"/>
      <c r="L17" s="693"/>
      <c r="M17" s="1118">
        <f>J17/D17</f>
        <v>0</v>
      </c>
    </row>
    <row r="18" spans="1:22">
      <c r="A18" s="1"/>
      <c r="B18" s="1"/>
    </row>
    <row r="19" spans="1:22">
      <c r="A19" s="607" t="s">
        <v>562</v>
      </c>
      <c r="B19" s="607"/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"/>
      <c r="O19" s="2"/>
      <c r="P19" s="2"/>
      <c r="Q19" s="2"/>
      <c r="R19" s="2"/>
      <c r="S19" s="2"/>
      <c r="T19" s="2"/>
      <c r="U19" s="2"/>
      <c r="V19" s="2"/>
    </row>
    <row r="20" spans="1:22">
      <c r="C20" s="1"/>
      <c r="D20" s="1"/>
      <c r="E20" s="1"/>
      <c r="F20" s="1"/>
    </row>
    <row r="21" spans="1:22">
      <c r="C21" s="1"/>
      <c r="D21" s="1"/>
      <c r="E21" s="1"/>
      <c r="F21" s="1"/>
    </row>
  </sheetData>
  <mergeCells count="8"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2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>
    <pageSetUpPr fitToPage="1"/>
  </sheetPr>
  <dimension ref="A1:H26"/>
  <sheetViews>
    <sheetView topLeftCell="A7" zoomScaleNormal="100" workbookViewId="0">
      <selection activeCell="A2" sqref="A2:E2"/>
    </sheetView>
  </sheetViews>
  <sheetFormatPr defaultRowHeight="12.75"/>
  <cols>
    <col min="1" max="1" width="17.85546875" customWidth="1"/>
    <col min="2" max="2" width="17.5703125" customWidth="1"/>
    <col min="3" max="3" width="16.5703125" customWidth="1"/>
    <col min="4" max="4" width="17.42578125" customWidth="1"/>
    <col min="5" max="5" width="19.42578125" customWidth="1"/>
  </cols>
  <sheetData>
    <row r="1" spans="1:8" ht="15.75">
      <c r="A1" s="1250" t="s">
        <v>563</v>
      </c>
      <c r="B1" s="1250"/>
      <c r="C1" s="1250"/>
      <c r="D1" s="1250"/>
      <c r="E1" s="1250"/>
      <c r="F1" s="558"/>
      <c r="G1" s="558"/>
      <c r="H1" s="558"/>
    </row>
    <row r="2" spans="1:8" ht="15.75">
      <c r="A2" s="1250" t="s">
        <v>564</v>
      </c>
      <c r="B2" s="1250"/>
      <c r="C2" s="1250"/>
      <c r="D2" s="1250"/>
      <c r="E2" s="1250"/>
      <c r="F2" s="558"/>
      <c r="G2" s="558"/>
      <c r="H2" s="558"/>
    </row>
    <row r="3" spans="1:8" ht="15.75">
      <c r="A3" s="1432" t="s">
        <v>1</v>
      </c>
      <c r="B3" s="1432"/>
      <c r="C3" s="1432"/>
      <c r="D3" s="1432"/>
      <c r="E3" s="1432"/>
      <c r="F3" s="608"/>
      <c r="G3" s="608"/>
      <c r="H3" s="608"/>
    </row>
    <row r="4" spans="1:8" ht="15.75">
      <c r="A4" s="1250" t="str">
        <f ca="1">TEXT(MONTH(TODAY()),"mmmm")&amp;" "&amp;YEAR(TODAY())</f>
        <v>January 2022</v>
      </c>
      <c r="B4" s="1250"/>
      <c r="C4" s="1250"/>
      <c r="D4" s="1250"/>
      <c r="E4" s="1250"/>
      <c r="F4" s="608"/>
      <c r="G4" s="608"/>
      <c r="H4" s="608"/>
    </row>
    <row r="5" spans="1:8" ht="13.5" thickBot="1"/>
    <row r="6" spans="1:8" ht="16.5" thickBot="1">
      <c r="A6" s="1461" t="s">
        <v>494</v>
      </c>
      <c r="B6" s="1462"/>
      <c r="C6" s="1462"/>
      <c r="D6" s="1462"/>
      <c r="E6" s="1463"/>
    </row>
    <row r="7" spans="1:8" ht="111" customHeight="1" thickBot="1">
      <c r="A7" s="576" t="s">
        <v>284</v>
      </c>
      <c r="B7" s="576" t="s">
        <v>565</v>
      </c>
      <c r="C7" s="576" t="s">
        <v>566</v>
      </c>
      <c r="D7" s="576" t="s">
        <v>567</v>
      </c>
      <c r="E7" s="576" t="s">
        <v>568</v>
      </c>
      <c r="F7" s="1186"/>
      <c r="G7" s="1186"/>
    </row>
    <row r="8" spans="1:8">
      <c r="A8" s="609" t="s">
        <v>293</v>
      </c>
      <c r="B8" s="600"/>
      <c r="C8" s="600"/>
      <c r="D8" s="600"/>
      <c r="E8" s="610"/>
    </row>
    <row r="9" spans="1:8">
      <c r="A9" s="363" t="s">
        <v>294</v>
      </c>
      <c r="B9" s="84"/>
      <c r="C9" s="84"/>
      <c r="D9" s="84"/>
      <c r="E9" s="83"/>
    </row>
    <row r="10" spans="1:8">
      <c r="A10" s="363" t="s">
        <v>295</v>
      </c>
      <c r="B10" s="84"/>
      <c r="C10" s="84"/>
      <c r="D10" s="84"/>
      <c r="E10" s="83"/>
    </row>
    <row r="11" spans="1:8">
      <c r="A11" s="363" t="s">
        <v>296</v>
      </c>
      <c r="B11" s="84"/>
      <c r="C11" s="84"/>
      <c r="D11" s="84"/>
      <c r="E11" s="83"/>
    </row>
    <row r="12" spans="1:8">
      <c r="A12" s="363" t="s">
        <v>297</v>
      </c>
      <c r="B12" s="84"/>
      <c r="C12" s="84"/>
      <c r="D12" s="84"/>
      <c r="E12" s="83"/>
    </row>
    <row r="13" spans="1:8">
      <c r="A13" s="363" t="s">
        <v>298</v>
      </c>
      <c r="B13" s="84"/>
      <c r="C13" s="84"/>
      <c r="D13" s="84"/>
      <c r="E13" s="83"/>
    </row>
    <row r="14" spans="1:8">
      <c r="A14" s="363" t="s">
        <v>299</v>
      </c>
      <c r="B14" s="84"/>
      <c r="C14" s="84"/>
      <c r="D14" s="84"/>
      <c r="E14" s="83"/>
    </row>
    <row r="15" spans="1:8">
      <c r="A15" s="363" t="s">
        <v>300</v>
      </c>
      <c r="B15" s="84"/>
      <c r="C15" s="84"/>
      <c r="D15" s="84"/>
      <c r="E15" s="83"/>
    </row>
    <row r="16" spans="1:8">
      <c r="A16" s="363" t="s">
        <v>301</v>
      </c>
      <c r="B16" s="84"/>
      <c r="C16" s="84"/>
      <c r="D16" s="84"/>
      <c r="E16" s="83"/>
    </row>
    <row r="17" spans="1:5">
      <c r="A17" s="363" t="s">
        <v>302</v>
      </c>
      <c r="B17" s="84"/>
      <c r="C17" s="84"/>
      <c r="D17" s="84"/>
      <c r="E17" s="83"/>
    </row>
    <row r="18" spans="1:5">
      <c r="A18" s="363" t="s">
        <v>303</v>
      </c>
      <c r="B18" s="84"/>
      <c r="C18" s="84"/>
      <c r="D18" s="84"/>
      <c r="E18" s="83"/>
    </row>
    <row r="19" spans="1:5" ht="13.5" thickBot="1">
      <c r="A19" s="368" t="s">
        <v>304</v>
      </c>
      <c r="B19" s="429"/>
      <c r="C19" s="429"/>
      <c r="D19" s="429"/>
      <c r="E19" s="611"/>
    </row>
    <row r="20" spans="1:5" ht="13.5" thickBot="1">
      <c r="A20" s="370" t="s">
        <v>305</v>
      </c>
      <c r="B20" s="430"/>
      <c r="C20" s="430"/>
      <c r="D20" s="430"/>
      <c r="E20" s="612"/>
    </row>
    <row r="22" spans="1:5">
      <c r="A22" s="65" t="s">
        <v>569</v>
      </c>
    </row>
    <row r="23" spans="1:5">
      <c r="A23" s="412" t="s">
        <v>570</v>
      </c>
    </row>
    <row r="24" spans="1:5">
      <c r="A24" t="s">
        <v>571</v>
      </c>
    </row>
    <row r="25" spans="1:5" ht="30" customHeight="1">
      <c r="A25" s="1225" t="s">
        <v>572</v>
      </c>
      <c r="B25" s="1225"/>
      <c r="C25" s="1225"/>
      <c r="D25" s="1225"/>
      <c r="E25" s="1225"/>
    </row>
    <row r="26" spans="1:5" ht="30.95" customHeight="1">
      <c r="A26" s="1460" t="s">
        <v>573</v>
      </c>
      <c r="B26" s="1460"/>
      <c r="C26" s="1460"/>
      <c r="D26" s="1460"/>
      <c r="E26" s="1460"/>
    </row>
  </sheetData>
  <mergeCells count="7">
    <mergeCell ref="A26:E26"/>
    <mergeCell ref="A25:E25"/>
    <mergeCell ref="A1:E1"/>
    <mergeCell ref="A2:E2"/>
    <mergeCell ref="A3:E3"/>
    <mergeCell ref="A4:E4"/>
    <mergeCell ref="A6:E6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>
    <pageSetUpPr fitToPage="1"/>
  </sheetPr>
  <dimension ref="A1:J23"/>
  <sheetViews>
    <sheetView workbookViewId="0">
      <selection sqref="A1:H1"/>
    </sheetView>
  </sheetViews>
  <sheetFormatPr defaultRowHeight="12.75"/>
  <cols>
    <col min="1" max="1" width="12.140625" customWidth="1"/>
    <col min="2" max="2" width="21.5703125" customWidth="1"/>
    <col min="5" max="5" width="23" customWidth="1"/>
    <col min="8" max="8" width="23.140625" customWidth="1"/>
  </cols>
  <sheetData>
    <row r="1" spans="1:10" ht="15.75">
      <c r="A1" s="1250" t="s">
        <v>574</v>
      </c>
      <c r="B1" s="1250"/>
      <c r="C1" s="1250"/>
      <c r="D1" s="1250"/>
      <c r="E1" s="1250"/>
      <c r="F1" s="1250"/>
      <c r="G1" s="1250"/>
      <c r="H1" s="1250"/>
      <c r="I1" s="1189"/>
      <c r="J1" s="1189"/>
    </row>
    <row r="2" spans="1:10" ht="30.75" customHeight="1">
      <c r="A2" s="1270" t="s">
        <v>575</v>
      </c>
      <c r="B2" s="1270"/>
      <c r="C2" s="1270"/>
      <c r="D2" s="1270"/>
      <c r="E2" s="1270"/>
      <c r="F2" s="1270"/>
      <c r="G2" s="1270"/>
      <c r="H2" s="1270"/>
      <c r="I2" s="1192"/>
      <c r="J2" s="1192"/>
    </row>
    <row r="3" spans="1:10" ht="15.75">
      <c r="A3" s="1432" t="s">
        <v>1</v>
      </c>
      <c r="B3" s="1432"/>
      <c r="C3" s="1432"/>
      <c r="D3" s="1432"/>
      <c r="E3" s="1432"/>
      <c r="F3" s="1432"/>
      <c r="G3" s="1432"/>
      <c r="H3" s="1432"/>
      <c r="I3" s="1220"/>
      <c r="J3" s="1220"/>
    </row>
    <row r="4" spans="1:10" ht="15.75">
      <c r="A4" s="1250" t="str">
        <f ca="1">TEXT(MONTH(TODAY()),"mmmm")&amp;" "&amp;YEAR(TODAY())</f>
        <v>January 2022</v>
      </c>
      <c r="B4" s="1250"/>
      <c r="C4" s="1250"/>
      <c r="D4" s="1250"/>
      <c r="E4" s="1250"/>
      <c r="F4" s="1250"/>
      <c r="G4" s="1250"/>
      <c r="H4" s="1250"/>
      <c r="I4" s="1220"/>
      <c r="J4" s="1220"/>
    </row>
    <row r="5" spans="1:10" ht="13.5" thickBot="1"/>
    <row r="6" spans="1:10" ht="64.5" thickBot="1">
      <c r="A6" s="1119" t="s">
        <v>576</v>
      </c>
      <c r="B6" s="576" t="s">
        <v>577</v>
      </c>
      <c r="D6" s="1119" t="s">
        <v>576</v>
      </c>
      <c r="E6" s="576" t="s">
        <v>578</v>
      </c>
      <c r="G6" s="1119" t="s">
        <v>576</v>
      </c>
      <c r="H6" s="576" t="s">
        <v>579</v>
      </c>
    </row>
    <row r="7" spans="1:10">
      <c r="A7" s="664" t="s">
        <v>580</v>
      </c>
      <c r="B7" s="664"/>
      <c r="D7" s="664" t="s">
        <v>580</v>
      </c>
      <c r="E7" s="664"/>
      <c r="G7" s="664" t="s">
        <v>580</v>
      </c>
      <c r="H7" s="664"/>
    </row>
    <row r="8" spans="1:10">
      <c r="A8" s="552" t="s">
        <v>581</v>
      </c>
      <c r="B8" s="552"/>
      <c r="D8" s="552" t="s">
        <v>581</v>
      </c>
      <c r="E8" s="552"/>
      <c r="G8" s="552" t="s">
        <v>581</v>
      </c>
      <c r="H8" s="552"/>
    </row>
    <row r="9" spans="1:10">
      <c r="A9" s="552" t="s">
        <v>582</v>
      </c>
      <c r="B9" s="552"/>
      <c r="D9" s="552" t="s">
        <v>582</v>
      </c>
      <c r="E9" s="552"/>
      <c r="G9" s="552" t="s">
        <v>582</v>
      </c>
      <c r="H9" s="552"/>
    </row>
    <row r="10" spans="1:10">
      <c r="A10" s="552" t="s">
        <v>583</v>
      </c>
      <c r="B10" s="552"/>
      <c r="D10" s="552" t="s">
        <v>583</v>
      </c>
      <c r="E10" s="552"/>
      <c r="G10" s="552" t="s">
        <v>583</v>
      </c>
      <c r="H10" s="552"/>
    </row>
    <row r="11" spans="1:10">
      <c r="A11" s="552" t="s">
        <v>584</v>
      </c>
      <c r="B11" s="552"/>
      <c r="D11" s="552" t="s">
        <v>584</v>
      </c>
      <c r="E11" s="552"/>
      <c r="G11" s="552" t="s">
        <v>584</v>
      </c>
      <c r="H11" s="552"/>
    </row>
    <row r="12" spans="1:10">
      <c r="A12" s="552" t="s">
        <v>585</v>
      </c>
      <c r="B12" s="552"/>
      <c r="D12" s="552" t="s">
        <v>585</v>
      </c>
      <c r="E12" s="552"/>
      <c r="G12" s="552" t="s">
        <v>585</v>
      </c>
      <c r="H12" s="552"/>
    </row>
    <row r="13" spans="1:10">
      <c r="A13" s="552" t="s">
        <v>586</v>
      </c>
      <c r="B13" s="552"/>
      <c r="D13" s="552" t="s">
        <v>586</v>
      </c>
      <c r="E13" s="552"/>
      <c r="G13" s="552" t="s">
        <v>586</v>
      </c>
      <c r="H13" s="552"/>
    </row>
    <row r="14" spans="1:10">
      <c r="A14" s="552" t="s">
        <v>587</v>
      </c>
      <c r="B14" s="552"/>
      <c r="D14" s="552" t="s">
        <v>587</v>
      </c>
      <c r="E14" s="552"/>
      <c r="G14" s="552" t="s">
        <v>587</v>
      </c>
      <c r="H14" s="552"/>
    </row>
    <row r="15" spans="1:10">
      <c r="A15" s="552" t="s">
        <v>588</v>
      </c>
      <c r="B15" s="552"/>
      <c r="D15" s="552" t="s">
        <v>588</v>
      </c>
      <c r="E15" s="552"/>
      <c r="G15" s="552" t="s">
        <v>588</v>
      </c>
      <c r="H15" s="552"/>
    </row>
    <row r="16" spans="1:10" ht="13.5" thickBot="1">
      <c r="A16" s="557" t="s">
        <v>589</v>
      </c>
      <c r="B16" s="557"/>
      <c r="D16" s="557" t="s">
        <v>589</v>
      </c>
      <c r="E16" s="557"/>
      <c r="G16" s="557" t="s">
        <v>589</v>
      </c>
      <c r="H16" s="557"/>
    </row>
    <row r="19" spans="1:8">
      <c r="A19" t="s">
        <v>569</v>
      </c>
    </row>
    <row r="20" spans="1:8">
      <c r="A20" s="412" t="s">
        <v>570</v>
      </c>
    </row>
    <row r="21" spans="1:8">
      <c r="A21" t="s">
        <v>590</v>
      </c>
    </row>
    <row r="22" spans="1:8">
      <c r="A22" t="s">
        <v>591</v>
      </c>
    </row>
    <row r="23" spans="1:8" ht="29.45" customHeight="1">
      <c r="A23" s="1225" t="s">
        <v>572</v>
      </c>
      <c r="B23" s="1225"/>
      <c r="C23" s="1225"/>
      <c r="D23" s="1225"/>
      <c r="E23" s="1225"/>
      <c r="F23" s="1225"/>
      <c r="G23" s="1225"/>
      <c r="H23" s="1225"/>
    </row>
  </sheetData>
  <mergeCells count="5">
    <mergeCell ref="A4:H4"/>
    <mergeCell ref="A1:H1"/>
    <mergeCell ref="A2:H2"/>
    <mergeCell ref="A3:H3"/>
    <mergeCell ref="A23:H23"/>
  </mergeCells>
  <phoneticPr fontId="41" type="noConversion"/>
  <pageMargins left="0.7" right="0.7" top="0.75" bottom="0.75" header="0.3" footer="0.3"/>
  <pageSetup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G29"/>
  <sheetViews>
    <sheetView zoomScaleNormal="100" workbookViewId="0">
      <selection activeCell="E20" sqref="E20"/>
    </sheetView>
  </sheetViews>
  <sheetFormatPr defaultColWidth="8.5703125" defaultRowHeight="12.75"/>
  <cols>
    <col min="1" max="1" width="49.140625" style="52" customWidth="1"/>
    <col min="2" max="2" width="18.5703125" style="52" customWidth="1"/>
    <col min="3" max="3" width="19.140625" style="52" customWidth="1"/>
    <col min="4" max="4" width="21.5703125" style="52" customWidth="1"/>
    <col min="5" max="5" width="15.140625" style="52" customWidth="1"/>
    <col min="6" max="6" width="12.5703125" style="52" customWidth="1"/>
    <col min="7" max="7" width="10.5703125" style="52" bestFit="1" customWidth="1"/>
    <col min="8" max="8" width="9.85546875" style="52" bestFit="1" customWidth="1"/>
    <col min="9" max="16384" width="8.5703125" style="52"/>
  </cols>
  <sheetData>
    <row r="1" spans="1:6" ht="15.75">
      <c r="A1" s="1464" t="s">
        <v>592</v>
      </c>
      <c r="B1" s="1464"/>
      <c r="C1" s="1464"/>
      <c r="D1" s="1464"/>
      <c r="E1" s="1464"/>
    </row>
    <row r="2" spans="1:6" ht="15.75">
      <c r="A2" s="1464" t="s">
        <v>1</v>
      </c>
      <c r="B2" s="1464"/>
      <c r="C2" s="1464"/>
      <c r="D2" s="1464"/>
      <c r="E2" s="1464"/>
    </row>
    <row r="3" spans="1:6" ht="16.5" thickBot="1">
      <c r="A3" s="1236" t="str">
        <f ca="1">TEXT(MONTH(TODAY()),"mmmm")&amp;" "&amp;YEAR(TODAY())</f>
        <v>January 2022</v>
      </c>
      <c r="B3" s="1451"/>
      <c r="C3" s="1451"/>
      <c r="D3" s="1451"/>
      <c r="E3" s="1451"/>
    </row>
    <row r="4" spans="1:6" ht="31.5">
      <c r="A4" s="1465" t="s">
        <v>593</v>
      </c>
      <c r="B4" s="731" t="s">
        <v>25</v>
      </c>
      <c r="C4" s="744" t="s">
        <v>3</v>
      </c>
      <c r="D4" s="737" t="s">
        <v>4</v>
      </c>
      <c r="E4" s="739" t="s">
        <v>5</v>
      </c>
    </row>
    <row r="5" spans="1:6" ht="27.6" customHeight="1" thickBot="1">
      <c r="A5" s="1466"/>
      <c r="B5" s="732" t="s">
        <v>7</v>
      </c>
      <c r="C5" s="732" t="s">
        <v>7</v>
      </c>
      <c r="D5" s="727" t="s">
        <v>7</v>
      </c>
      <c r="E5" s="740" t="s">
        <v>7</v>
      </c>
    </row>
    <row r="6" spans="1:6" ht="15">
      <c r="A6" s="723" t="s">
        <v>432</v>
      </c>
      <c r="B6" s="733">
        <v>361080</v>
      </c>
      <c r="C6" s="733">
        <v>11174.17</v>
      </c>
      <c r="D6" s="728">
        <v>11174.17</v>
      </c>
      <c r="E6" s="741">
        <f t="shared" ref="E6:E14" si="0">IFERROR(D6/B6,0)</f>
        <v>3.0946521546471695E-2</v>
      </c>
      <c r="F6" s="431"/>
    </row>
    <row r="7" spans="1:6" ht="15">
      <c r="A7" s="724" t="s">
        <v>433</v>
      </c>
      <c r="B7" s="734">
        <v>12874</v>
      </c>
      <c r="C7" s="734">
        <v>8308.5400000000027</v>
      </c>
      <c r="D7" s="729">
        <v>8308.5400000000027</v>
      </c>
      <c r="E7" s="742">
        <f t="shared" si="0"/>
        <v>0.64537362125213626</v>
      </c>
      <c r="F7" s="431"/>
    </row>
    <row r="8" spans="1:6" ht="15">
      <c r="A8" s="724" t="s">
        <v>434</v>
      </c>
      <c r="B8" s="734">
        <v>923</v>
      </c>
      <c r="C8" s="734">
        <v>390.09999999999997</v>
      </c>
      <c r="D8" s="729">
        <v>390.09999999999997</v>
      </c>
      <c r="E8" s="742">
        <f t="shared" si="0"/>
        <v>0.42264355362946909</v>
      </c>
      <c r="F8" s="431"/>
    </row>
    <row r="9" spans="1:6" ht="15">
      <c r="A9" s="725" t="s">
        <v>435</v>
      </c>
      <c r="B9" s="734">
        <v>151500</v>
      </c>
      <c r="C9" s="734">
        <v>0</v>
      </c>
      <c r="D9" s="729">
        <v>0</v>
      </c>
      <c r="E9" s="742">
        <f t="shared" si="0"/>
        <v>0</v>
      </c>
      <c r="F9" s="431"/>
    </row>
    <row r="10" spans="1:6" ht="15">
      <c r="A10" s="724" t="s">
        <v>594</v>
      </c>
      <c r="B10" s="734">
        <v>0</v>
      </c>
      <c r="C10" s="734">
        <v>0</v>
      </c>
      <c r="D10" s="729">
        <v>0</v>
      </c>
      <c r="E10" s="742">
        <f t="shared" si="0"/>
        <v>0</v>
      </c>
      <c r="F10" s="431"/>
    </row>
    <row r="11" spans="1:6" ht="15">
      <c r="A11" s="724" t="s">
        <v>41</v>
      </c>
      <c r="B11" s="734">
        <v>50000</v>
      </c>
      <c r="C11" s="734">
        <v>0</v>
      </c>
      <c r="D11" s="729">
        <v>0</v>
      </c>
      <c r="E11" s="742">
        <f t="shared" si="0"/>
        <v>0</v>
      </c>
      <c r="F11" s="431"/>
    </row>
    <row r="12" spans="1:6" ht="15">
      <c r="A12" s="724" t="s">
        <v>42</v>
      </c>
      <c r="B12" s="734">
        <v>44660</v>
      </c>
      <c r="C12" s="734">
        <v>4011.2900000000004</v>
      </c>
      <c r="D12" s="729">
        <v>4011.2900000000004</v>
      </c>
      <c r="E12" s="742">
        <f t="shared" si="0"/>
        <v>8.9818405732198847E-2</v>
      </c>
      <c r="F12" s="431"/>
    </row>
    <row r="13" spans="1:6" ht="15">
      <c r="A13" s="724" t="s">
        <v>43</v>
      </c>
      <c r="B13" s="734">
        <v>71930</v>
      </c>
      <c r="C13" s="734">
        <v>3135.93</v>
      </c>
      <c r="D13" s="729">
        <v>3135.93</v>
      </c>
      <c r="E13" s="742">
        <f t="shared" si="0"/>
        <v>4.359696927568469E-2</v>
      </c>
      <c r="F13" s="431"/>
    </row>
    <row r="14" spans="1:6" ht="15">
      <c r="A14" s="724" t="s">
        <v>44</v>
      </c>
      <c r="B14" s="734">
        <v>10183</v>
      </c>
      <c r="C14" s="734">
        <v>0</v>
      </c>
      <c r="D14" s="729">
        <v>0</v>
      </c>
      <c r="E14" s="742">
        <f t="shared" si="0"/>
        <v>0</v>
      </c>
      <c r="F14" s="431"/>
    </row>
    <row r="15" spans="1:6" ht="15">
      <c r="A15" s="746"/>
      <c r="B15" s="747"/>
      <c r="C15" s="747"/>
      <c r="D15" s="748"/>
      <c r="E15" s="749"/>
      <c r="F15" s="431"/>
    </row>
    <row r="16" spans="1:6" ht="15.75">
      <c r="A16" s="1178" t="s">
        <v>438</v>
      </c>
      <c r="B16" s="735">
        <f>SUM(B6:B15)</f>
        <v>703150</v>
      </c>
      <c r="C16" s="735">
        <f t="shared" ref="C16:D16" si="1">SUM(C6:C15)</f>
        <v>27020.030000000002</v>
      </c>
      <c r="D16" s="730">
        <f t="shared" si="1"/>
        <v>27020.030000000002</v>
      </c>
      <c r="E16" s="799">
        <f>IFERROR(D16/B16,0)</f>
        <v>3.8427120813482193E-2</v>
      </c>
      <c r="F16" s="431"/>
    </row>
    <row r="17" spans="1:7" ht="15">
      <c r="A17" s="750"/>
      <c r="B17" s="751"/>
      <c r="C17" s="751"/>
      <c r="D17" s="752"/>
      <c r="E17" s="753"/>
      <c r="F17" s="431"/>
    </row>
    <row r="18" spans="1:7" ht="15">
      <c r="A18" s="724" t="s">
        <v>595</v>
      </c>
      <c r="B18" s="734">
        <v>3711343</v>
      </c>
      <c r="C18" s="734">
        <v>358986.37</v>
      </c>
      <c r="D18" s="729">
        <v>358986.37</v>
      </c>
      <c r="E18" s="742">
        <f>IFERROR(D18/B18,0)</f>
        <v>9.6726810213984535E-2</v>
      </c>
      <c r="F18" s="431"/>
    </row>
    <row r="19" spans="1:7" ht="15.75" thickBot="1">
      <c r="A19" s="746"/>
      <c r="B19" s="747"/>
      <c r="C19" s="747"/>
      <c r="D19" s="748"/>
      <c r="E19" s="749"/>
      <c r="F19" s="431"/>
    </row>
    <row r="20" spans="1:7" s="46" customFormat="1" ht="36" customHeight="1" thickBot="1">
      <c r="A20" s="761" t="s">
        <v>440</v>
      </c>
      <c r="B20" s="754">
        <f t="shared" ref="B20:D20" si="2">SUM(B16,B18)</f>
        <v>4414493</v>
      </c>
      <c r="C20" s="754">
        <f t="shared" si="2"/>
        <v>386006.4</v>
      </c>
      <c r="D20" s="755">
        <f t="shared" si="2"/>
        <v>386006.4</v>
      </c>
      <c r="E20" s="756">
        <f>IFERROR(D20/B20,0)</f>
        <v>8.7440709499369468E-2</v>
      </c>
      <c r="F20" s="431"/>
    </row>
    <row r="21" spans="1:7" s="307" customFormat="1" ht="15.75">
      <c r="A21" s="757"/>
      <c r="B21" s="757"/>
      <c r="C21" s="758"/>
      <c r="D21" s="759"/>
      <c r="E21" s="760"/>
    </row>
    <row r="22" spans="1:7" s="307" customFormat="1" ht="20.100000000000001" customHeight="1" thickBot="1">
      <c r="A22" s="726" t="s">
        <v>48</v>
      </c>
      <c r="B22" s="736"/>
      <c r="C22" s="745">
        <v>9345.8099999999977</v>
      </c>
      <c r="D22" s="738">
        <v>9345.8099999999977</v>
      </c>
      <c r="E22" s="743"/>
      <c r="F22" s="319"/>
      <c r="G22" s="313"/>
    </row>
    <row r="23" spans="1:7" ht="15">
      <c r="A23" s="613"/>
      <c r="B23" s="613"/>
      <c r="C23" s="613"/>
      <c r="D23" s="613"/>
      <c r="E23" s="613"/>
    </row>
    <row r="24" spans="1:7">
      <c r="A24" s="52" t="s">
        <v>596</v>
      </c>
      <c r="B24" s="617"/>
      <c r="C24" s="615"/>
      <c r="D24" s="615"/>
    </row>
    <row r="25" spans="1:7" ht="12.6" customHeight="1">
      <c r="A25" s="1234" t="s">
        <v>597</v>
      </c>
      <c r="B25" s="1234"/>
      <c r="C25" s="1234"/>
      <c r="D25" s="615"/>
    </row>
    <row r="26" spans="1:7">
      <c r="A26" s="614"/>
      <c r="C26" s="615"/>
      <c r="D26" s="615"/>
    </row>
    <row r="27" spans="1:7">
      <c r="A27" s="616" t="s">
        <v>452</v>
      </c>
    </row>
    <row r="28" spans="1:7" hidden="1"/>
    <row r="29" spans="1:7">
      <c r="B29" s="617"/>
    </row>
  </sheetData>
  <mergeCells count="5">
    <mergeCell ref="A1:E1"/>
    <mergeCell ref="A2:E2"/>
    <mergeCell ref="A3:E3"/>
    <mergeCell ref="A4:A5"/>
    <mergeCell ref="A25:C25"/>
  </mergeCells>
  <printOptions horizontalCentered="1" verticalCentered="1"/>
  <pageMargins left="0.25" right="0.25" top="0.5" bottom="0.5" header="0.5" footer="0.5"/>
  <pageSetup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AA31"/>
  <sheetViews>
    <sheetView topLeftCell="L1" zoomScale="70" zoomScaleNormal="70" workbookViewId="0">
      <selection activeCell="X8" sqref="X8"/>
    </sheetView>
  </sheetViews>
  <sheetFormatPr defaultColWidth="9.42578125" defaultRowHeight="12.75"/>
  <cols>
    <col min="1" max="1" width="14.42578125" style="432" customWidth="1"/>
    <col min="2" max="3" width="8.5703125" style="432" customWidth="1"/>
    <col min="4" max="4" width="15.42578125" style="432" customWidth="1"/>
    <col min="5" max="5" width="12.5703125" style="432" customWidth="1"/>
    <col min="6" max="8" width="8.5703125" style="432" customWidth="1"/>
    <col min="9" max="9" width="12.5703125" style="432" customWidth="1"/>
    <col min="10" max="10" width="13.5703125" style="434" customWidth="1"/>
    <col min="11" max="12" width="13.5703125" style="432" customWidth="1"/>
    <col min="13" max="13" width="14.5703125" style="432" customWidth="1"/>
    <col min="14" max="14" width="13.5703125" style="432" customWidth="1"/>
    <col min="15" max="15" width="18.5703125" style="432" customWidth="1"/>
    <col min="16" max="16" width="13.42578125" style="432" bestFit="1" customWidth="1"/>
    <col min="17" max="17" width="10.5703125" style="432" customWidth="1"/>
    <col min="18" max="18" width="17.5703125" style="432" customWidth="1"/>
    <col min="19" max="19" width="9.5703125" style="432" customWidth="1"/>
    <col min="20" max="20" width="15.5703125" style="432" customWidth="1"/>
    <col min="21" max="21" width="9.5703125" style="432" customWidth="1"/>
    <col min="22" max="22" width="11" style="432" bestFit="1" customWidth="1"/>
    <col min="23" max="23" width="15.5703125" style="432" customWidth="1"/>
    <col min="24" max="24" width="13.5703125" style="432" customWidth="1"/>
    <col min="25" max="25" width="14.5703125" style="432" customWidth="1"/>
    <col min="26" max="26" width="10.42578125" style="432" customWidth="1"/>
    <col min="27" max="16384" width="9.42578125" style="432"/>
  </cols>
  <sheetData>
    <row r="1" spans="1:27" ht="15.75">
      <c r="A1" s="1399" t="s">
        <v>598</v>
      </c>
      <c r="B1" s="1399"/>
      <c r="C1" s="1399"/>
      <c r="D1" s="1399"/>
      <c r="E1" s="1399"/>
      <c r="F1" s="1399"/>
      <c r="G1" s="1399"/>
      <c r="H1" s="1399"/>
      <c r="I1" s="1399"/>
      <c r="J1" s="1399"/>
      <c r="K1" s="1399"/>
      <c r="L1" s="1399"/>
      <c r="M1" s="1399"/>
      <c r="N1" s="1399"/>
      <c r="O1" s="1399"/>
      <c r="P1" s="1399"/>
      <c r="Q1" s="1399"/>
      <c r="R1" s="1399"/>
      <c r="S1" s="1399"/>
      <c r="T1" s="1399"/>
      <c r="U1" s="1399"/>
      <c r="V1" s="1399"/>
      <c r="W1" s="1399"/>
      <c r="X1" s="1399"/>
      <c r="Y1" s="1399"/>
    </row>
    <row r="2" spans="1:27" ht="15.75">
      <c r="A2" s="1400" t="s">
        <v>1</v>
      </c>
      <c r="B2" s="1400"/>
      <c r="C2" s="1400"/>
      <c r="D2" s="1400"/>
      <c r="E2" s="1400"/>
      <c r="F2" s="1400"/>
      <c r="G2" s="1400"/>
      <c r="H2" s="1400"/>
      <c r="I2" s="1400"/>
      <c r="J2" s="1400"/>
      <c r="K2" s="1400"/>
      <c r="L2" s="1400"/>
      <c r="M2" s="1400"/>
      <c r="N2" s="1400"/>
      <c r="O2" s="1400"/>
      <c r="P2" s="1400"/>
      <c r="Q2" s="1400"/>
      <c r="R2" s="1400"/>
      <c r="S2" s="1400"/>
      <c r="T2" s="1400"/>
      <c r="U2" s="1400"/>
      <c r="V2" s="1400"/>
      <c r="W2" s="1400"/>
      <c r="X2" s="1400"/>
      <c r="Y2" s="1400"/>
    </row>
    <row r="3" spans="1:27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  <c r="H3" s="1236"/>
      <c r="I3" s="1236"/>
      <c r="J3" s="1236"/>
      <c r="K3" s="1236"/>
      <c r="L3" s="1236"/>
      <c r="M3" s="1236"/>
      <c r="N3" s="1236"/>
      <c r="O3" s="1236"/>
      <c r="P3" s="1236"/>
      <c r="Q3" s="1236"/>
      <c r="R3" s="1236"/>
      <c r="S3" s="1236"/>
      <c r="T3" s="1236"/>
      <c r="U3" s="1236"/>
      <c r="V3" s="1236"/>
      <c r="W3" s="1236"/>
      <c r="X3" s="1236"/>
      <c r="Y3" s="1236"/>
    </row>
    <row r="4" spans="1:27" ht="15.75" customHeight="1" thickBot="1">
      <c r="A4" s="1402"/>
      <c r="B4" s="1405" t="s">
        <v>454</v>
      </c>
      <c r="C4" s="1406"/>
      <c r="D4" s="1406"/>
      <c r="E4" s="1406"/>
      <c r="F4" s="1406"/>
      <c r="G4" s="1406"/>
      <c r="H4" s="1406"/>
      <c r="I4" s="1406"/>
      <c r="J4" s="1406"/>
      <c r="K4" s="1407"/>
      <c r="L4" s="1408" t="s">
        <v>455</v>
      </c>
      <c r="M4" s="1409"/>
      <c r="N4" s="1409"/>
      <c r="O4" s="1410"/>
      <c r="P4" s="1411" t="s">
        <v>456</v>
      </c>
      <c r="Q4" s="1391"/>
      <c r="R4" s="1391"/>
      <c r="S4" s="1391"/>
      <c r="T4" s="1391"/>
      <c r="U4" s="1412" t="s">
        <v>457</v>
      </c>
      <c r="V4" s="1413"/>
      <c r="W4" s="1414" t="s">
        <v>599</v>
      </c>
      <c r="X4" s="1397" t="s">
        <v>600</v>
      </c>
      <c r="Y4" s="1389" t="s">
        <v>601</v>
      </c>
    </row>
    <row r="5" spans="1:27" ht="15" customHeight="1">
      <c r="A5" s="1403"/>
      <c r="B5" s="1387" t="s">
        <v>462</v>
      </c>
      <c r="C5" s="1383"/>
      <c r="D5" s="1383"/>
      <c r="E5" s="1385"/>
      <c r="F5" s="1411" t="s">
        <v>463</v>
      </c>
      <c r="G5" s="1391"/>
      <c r="H5" s="1391"/>
      <c r="I5" s="1391"/>
      <c r="J5" s="1419"/>
      <c r="K5" s="1391" t="s">
        <v>464</v>
      </c>
      <c r="L5" s="1387" t="s">
        <v>465</v>
      </c>
      <c r="M5" s="1383" t="s">
        <v>466</v>
      </c>
      <c r="N5" s="1383" t="s">
        <v>467</v>
      </c>
      <c r="O5" s="1389" t="s">
        <v>468</v>
      </c>
      <c r="P5" s="1387" t="s">
        <v>469</v>
      </c>
      <c r="Q5" s="1383" t="s">
        <v>470</v>
      </c>
      <c r="R5" s="1383" t="s">
        <v>471</v>
      </c>
      <c r="S5" s="1397" t="s">
        <v>472</v>
      </c>
      <c r="T5" s="1385" t="s">
        <v>473</v>
      </c>
      <c r="U5" s="1387" t="s">
        <v>474</v>
      </c>
      <c r="V5" s="1381" t="s">
        <v>475</v>
      </c>
      <c r="W5" s="1415"/>
      <c r="X5" s="1417"/>
      <c r="Y5" s="1468"/>
    </row>
    <row r="6" spans="1:27" ht="47.25" customHeight="1">
      <c r="A6" s="1404"/>
      <c r="B6" s="1217" t="s">
        <v>476</v>
      </c>
      <c r="C6" s="1215" t="s">
        <v>477</v>
      </c>
      <c r="D6" s="1215" t="s">
        <v>478</v>
      </c>
      <c r="E6" s="1216" t="s">
        <v>479</v>
      </c>
      <c r="F6" s="1217" t="s">
        <v>480</v>
      </c>
      <c r="G6" s="1215" t="s">
        <v>481</v>
      </c>
      <c r="H6" s="1215" t="s">
        <v>482</v>
      </c>
      <c r="I6" s="322" t="s">
        <v>483</v>
      </c>
      <c r="J6" s="1216" t="s">
        <v>484</v>
      </c>
      <c r="K6" s="1392"/>
      <c r="L6" s="1388"/>
      <c r="M6" s="1384"/>
      <c r="N6" s="1384"/>
      <c r="O6" s="1390"/>
      <c r="P6" s="1388"/>
      <c r="Q6" s="1384"/>
      <c r="R6" s="1384"/>
      <c r="S6" s="1467"/>
      <c r="T6" s="1386"/>
      <c r="U6" s="1388"/>
      <c r="V6" s="1382"/>
      <c r="W6" s="1416"/>
      <c r="X6" s="1418"/>
      <c r="Y6" s="1390"/>
    </row>
    <row r="7" spans="1:27" ht="15.75">
      <c r="A7" s="323" t="s">
        <v>293</v>
      </c>
      <c r="B7" s="1053">
        <v>0</v>
      </c>
      <c r="C7" s="1054">
        <v>0</v>
      </c>
      <c r="D7" s="1054">
        <v>0</v>
      </c>
      <c r="E7" s="1055">
        <v>0</v>
      </c>
      <c r="F7" s="1053">
        <v>174</v>
      </c>
      <c r="G7" s="1054">
        <v>35</v>
      </c>
      <c r="H7" s="1054">
        <v>16</v>
      </c>
      <c r="I7" s="1056">
        <v>5</v>
      </c>
      <c r="J7" s="1057">
        <v>230</v>
      </c>
      <c r="K7" s="1058">
        <v>230</v>
      </c>
      <c r="L7" s="1053">
        <v>6</v>
      </c>
      <c r="M7" s="1054">
        <v>40</v>
      </c>
      <c r="N7" s="1054">
        <v>5</v>
      </c>
      <c r="O7" s="1059">
        <v>51</v>
      </c>
      <c r="P7" s="1053">
        <v>208</v>
      </c>
      <c r="Q7" s="1054">
        <v>0</v>
      </c>
      <c r="R7" s="1054">
        <v>53</v>
      </c>
      <c r="S7" s="1059">
        <v>160</v>
      </c>
      <c r="T7" s="1055">
        <v>421</v>
      </c>
      <c r="U7" s="1053">
        <v>281</v>
      </c>
      <c r="V7" s="1055">
        <v>-191</v>
      </c>
      <c r="W7" s="1060">
        <v>11292</v>
      </c>
      <c r="X7" s="1054">
        <v>43709</v>
      </c>
      <c r="Y7" s="618">
        <v>0.26</v>
      </c>
      <c r="AA7" s="788"/>
    </row>
    <row r="8" spans="1:27" ht="15.75">
      <c r="A8" s="327" t="s">
        <v>294</v>
      </c>
      <c r="B8" s="1061"/>
      <c r="C8" s="1062"/>
      <c r="D8" s="1062"/>
      <c r="E8" s="1055"/>
      <c r="F8" s="1061"/>
      <c r="G8" s="1062"/>
      <c r="H8" s="1062"/>
      <c r="I8" s="1063"/>
      <c r="J8" s="1057"/>
      <c r="K8" s="1058"/>
      <c r="L8" s="1061"/>
      <c r="M8" s="1062"/>
      <c r="N8" s="1062"/>
      <c r="O8" s="1059"/>
      <c r="P8" s="1061"/>
      <c r="Q8" s="1062"/>
      <c r="R8" s="1062"/>
      <c r="S8" s="1059"/>
      <c r="T8" s="1055"/>
      <c r="U8" s="1061"/>
      <c r="V8" s="1057"/>
      <c r="W8" s="1061"/>
      <c r="X8" s="1054"/>
      <c r="Y8" s="618"/>
    </row>
    <row r="9" spans="1:27" ht="15.75">
      <c r="A9" s="327" t="s">
        <v>295</v>
      </c>
      <c r="B9" s="1061"/>
      <c r="C9" s="1062"/>
      <c r="D9" s="1062"/>
      <c r="E9" s="1055"/>
      <c r="F9" s="1061"/>
      <c r="G9" s="1062"/>
      <c r="H9" s="1062"/>
      <c r="I9" s="1063"/>
      <c r="J9" s="1057"/>
      <c r="K9" s="1058"/>
      <c r="L9" s="1061"/>
      <c r="M9" s="1062"/>
      <c r="N9" s="1062"/>
      <c r="O9" s="1059"/>
      <c r="P9" s="1061"/>
      <c r="Q9" s="1062"/>
      <c r="R9" s="1062"/>
      <c r="S9" s="1059"/>
      <c r="T9" s="1055"/>
      <c r="U9" s="1061"/>
      <c r="V9" s="1057"/>
      <c r="W9" s="1061"/>
      <c r="X9" s="1054"/>
      <c r="Y9" s="618"/>
    </row>
    <row r="10" spans="1:27" ht="15.75">
      <c r="A10" s="327" t="s">
        <v>296</v>
      </c>
      <c r="B10" s="1061"/>
      <c r="C10" s="1062"/>
      <c r="D10" s="1062"/>
      <c r="E10" s="1055"/>
      <c r="F10" s="1061"/>
      <c r="G10" s="1062"/>
      <c r="H10" s="1062"/>
      <c r="I10" s="1063"/>
      <c r="J10" s="1057"/>
      <c r="K10" s="1058"/>
      <c r="L10" s="1061"/>
      <c r="M10" s="1062"/>
      <c r="N10" s="1062"/>
      <c r="O10" s="1059"/>
      <c r="P10" s="1061"/>
      <c r="Q10" s="1062"/>
      <c r="R10" s="1062"/>
      <c r="S10" s="1059"/>
      <c r="T10" s="1055"/>
      <c r="U10" s="1053"/>
      <c r="V10" s="1055"/>
      <c r="W10" s="1054"/>
      <c r="X10" s="1054"/>
      <c r="Y10" s="618"/>
    </row>
    <row r="11" spans="1:27" ht="15.75">
      <c r="A11" s="327" t="s">
        <v>297</v>
      </c>
      <c r="B11" s="1061"/>
      <c r="C11" s="1062"/>
      <c r="D11" s="1062"/>
      <c r="E11" s="1055"/>
      <c r="F11" s="1061"/>
      <c r="G11" s="1062"/>
      <c r="H11" s="1062"/>
      <c r="I11" s="1063"/>
      <c r="J11" s="1057"/>
      <c r="K11" s="1058"/>
      <c r="L11" s="1061"/>
      <c r="M11" s="1062"/>
      <c r="N11" s="1062"/>
      <c r="O11" s="1059"/>
      <c r="P11" s="1061"/>
      <c r="Q11" s="1062"/>
      <c r="R11" s="1062"/>
      <c r="S11" s="1059"/>
      <c r="T11" s="1055"/>
      <c r="U11" s="1053"/>
      <c r="V11" s="1055"/>
      <c r="W11" s="1054"/>
      <c r="X11" s="1054"/>
      <c r="Y11" s="618"/>
    </row>
    <row r="12" spans="1:27" ht="15.75">
      <c r="A12" s="327" t="s">
        <v>298</v>
      </c>
      <c r="B12" s="1061"/>
      <c r="C12" s="1062"/>
      <c r="D12" s="1062"/>
      <c r="E12" s="1055"/>
      <c r="F12" s="1061"/>
      <c r="G12" s="1062"/>
      <c r="H12" s="1062"/>
      <c r="I12" s="1063"/>
      <c r="J12" s="1057"/>
      <c r="K12" s="1058"/>
      <c r="L12" s="1061"/>
      <c r="M12" s="1062"/>
      <c r="N12" s="1062"/>
      <c r="O12" s="1059"/>
      <c r="P12" s="1061"/>
      <c r="Q12" s="1062"/>
      <c r="R12" s="1062"/>
      <c r="S12" s="1059"/>
      <c r="T12" s="1055"/>
      <c r="U12" s="1053"/>
      <c r="V12" s="1055"/>
      <c r="W12" s="1054"/>
      <c r="X12" s="1054"/>
      <c r="Y12" s="618"/>
    </row>
    <row r="13" spans="1:27" ht="15.75">
      <c r="A13" s="327" t="s">
        <v>299</v>
      </c>
      <c r="B13" s="1061"/>
      <c r="C13" s="1062"/>
      <c r="D13" s="1062"/>
      <c r="E13" s="1055"/>
      <c r="F13" s="1061"/>
      <c r="G13" s="1062"/>
      <c r="H13" s="1062"/>
      <c r="I13" s="1063"/>
      <c r="J13" s="1057"/>
      <c r="K13" s="1058"/>
      <c r="L13" s="1061"/>
      <c r="M13" s="1062"/>
      <c r="N13" s="1062"/>
      <c r="O13" s="1059"/>
      <c r="P13" s="1061"/>
      <c r="Q13" s="1062"/>
      <c r="R13" s="1062"/>
      <c r="S13" s="1059"/>
      <c r="T13" s="1055"/>
      <c r="U13" s="1053"/>
      <c r="V13" s="1055"/>
      <c r="W13" s="1054"/>
      <c r="X13" s="1054"/>
      <c r="Y13" s="618"/>
    </row>
    <row r="14" spans="1:27" ht="15.75">
      <c r="A14" s="327" t="s">
        <v>300</v>
      </c>
      <c r="B14" s="1061"/>
      <c r="C14" s="1062"/>
      <c r="D14" s="1062"/>
      <c r="E14" s="1055"/>
      <c r="F14" s="1061"/>
      <c r="G14" s="1062"/>
      <c r="H14" s="1062"/>
      <c r="I14" s="1063"/>
      <c r="J14" s="1057"/>
      <c r="K14" s="1058"/>
      <c r="L14" s="1061"/>
      <c r="M14" s="1062"/>
      <c r="N14" s="1062"/>
      <c r="O14" s="1059"/>
      <c r="P14" s="1061"/>
      <c r="Q14" s="1062"/>
      <c r="R14" s="1062"/>
      <c r="S14" s="1059"/>
      <c r="T14" s="1055"/>
      <c r="U14" s="1053"/>
      <c r="V14" s="1055"/>
      <c r="W14" s="1120"/>
      <c r="X14" s="1054"/>
      <c r="Y14" s="618"/>
    </row>
    <row r="15" spans="1:27" ht="15.75">
      <c r="A15" s="327" t="s">
        <v>301</v>
      </c>
      <c r="B15" s="1061"/>
      <c r="C15" s="1062"/>
      <c r="D15" s="1062"/>
      <c r="E15" s="1055"/>
      <c r="F15" s="1061"/>
      <c r="G15" s="1062"/>
      <c r="H15" s="1062"/>
      <c r="I15" s="1063"/>
      <c r="J15" s="1057"/>
      <c r="K15" s="1058"/>
      <c r="L15" s="1061"/>
      <c r="M15" s="1062"/>
      <c r="N15" s="1062"/>
      <c r="O15" s="1059"/>
      <c r="P15" s="1061"/>
      <c r="Q15" s="1062"/>
      <c r="R15" s="1062"/>
      <c r="S15" s="1059"/>
      <c r="T15" s="1055"/>
      <c r="U15" s="1053"/>
      <c r="V15" s="1055"/>
      <c r="W15" s="1120"/>
      <c r="X15" s="1054"/>
      <c r="Y15" s="618"/>
      <c r="Z15" s="433"/>
    </row>
    <row r="16" spans="1:27" ht="15.75">
      <c r="A16" s="327" t="s">
        <v>302</v>
      </c>
      <c r="B16" s="1061"/>
      <c r="C16" s="1062"/>
      <c r="D16" s="1062"/>
      <c r="E16" s="1055"/>
      <c r="F16" s="1061"/>
      <c r="G16" s="1062"/>
      <c r="H16" s="1062"/>
      <c r="I16" s="1063"/>
      <c r="J16" s="1057"/>
      <c r="K16" s="1058"/>
      <c r="L16" s="1061"/>
      <c r="M16" s="1062"/>
      <c r="N16" s="1062"/>
      <c r="O16" s="1059"/>
      <c r="P16" s="1061"/>
      <c r="Q16" s="1062"/>
      <c r="R16" s="1062"/>
      <c r="S16" s="1059"/>
      <c r="T16" s="1055"/>
      <c r="U16" s="1053"/>
      <c r="V16" s="1055"/>
      <c r="W16" s="1120"/>
      <c r="X16" s="1054"/>
      <c r="Y16" s="618"/>
    </row>
    <row r="17" spans="1:25" ht="15.75">
      <c r="A17" s="327" t="s">
        <v>303</v>
      </c>
      <c r="B17" s="1061"/>
      <c r="C17" s="1062"/>
      <c r="D17" s="1062"/>
      <c r="E17" s="1055"/>
      <c r="F17" s="1061"/>
      <c r="G17" s="1062"/>
      <c r="H17" s="1062"/>
      <c r="I17" s="1063"/>
      <c r="J17" s="1057"/>
      <c r="K17" s="1058"/>
      <c r="L17" s="1061"/>
      <c r="M17" s="1062"/>
      <c r="N17" s="1062"/>
      <c r="O17" s="1059"/>
      <c r="P17" s="1061"/>
      <c r="Q17" s="1062"/>
      <c r="R17" s="1062"/>
      <c r="S17" s="1059"/>
      <c r="T17" s="1055"/>
      <c r="U17" s="1053"/>
      <c r="V17" s="1055"/>
      <c r="W17" s="1120"/>
      <c r="X17" s="1054"/>
      <c r="Y17" s="618"/>
    </row>
    <row r="18" spans="1:25" ht="16.5" thickBot="1">
      <c r="A18" s="762" t="s">
        <v>304</v>
      </c>
      <c r="B18" s="1064"/>
      <c r="C18" s="1065"/>
      <c r="D18" s="1065"/>
      <c r="E18" s="1055"/>
      <c r="F18" s="1064"/>
      <c r="G18" s="1065"/>
      <c r="H18" s="1065"/>
      <c r="I18" s="1066"/>
      <c r="J18" s="1067"/>
      <c r="K18" s="1058"/>
      <c r="L18" s="1064"/>
      <c r="M18" s="1065"/>
      <c r="N18" s="1065"/>
      <c r="O18" s="1059"/>
      <c r="P18" s="1064"/>
      <c r="Q18" s="1065"/>
      <c r="R18" s="1065"/>
      <c r="S18" s="1068"/>
      <c r="T18" s="1055"/>
      <c r="U18" s="1053"/>
      <c r="V18" s="1055"/>
      <c r="W18" s="1121"/>
      <c r="X18" s="1054"/>
      <c r="Y18" s="618"/>
    </row>
    <row r="19" spans="1:25" ht="16.5" thickBot="1">
      <c r="A19" s="763" t="s">
        <v>485</v>
      </c>
      <c r="B19" s="1069">
        <f>SUM(B7:B18)</f>
        <v>0</v>
      </c>
      <c r="C19" s="1070">
        <f t="shared" ref="C19:V19" si="0">SUM(C7:C18)</f>
        <v>0</v>
      </c>
      <c r="D19" s="1070">
        <f t="shared" si="0"/>
        <v>0</v>
      </c>
      <c r="E19" s="1071">
        <f t="shared" si="0"/>
        <v>0</v>
      </c>
      <c r="F19" s="1069">
        <f t="shared" si="0"/>
        <v>174</v>
      </c>
      <c r="G19" s="1070">
        <f t="shared" si="0"/>
        <v>35</v>
      </c>
      <c r="H19" s="1070">
        <f t="shared" si="0"/>
        <v>16</v>
      </c>
      <c r="I19" s="1070">
        <f t="shared" si="0"/>
        <v>5</v>
      </c>
      <c r="J19" s="1071">
        <f t="shared" si="0"/>
        <v>230</v>
      </c>
      <c r="K19" s="1069">
        <f t="shared" si="0"/>
        <v>230</v>
      </c>
      <c r="L19" s="1069">
        <f t="shared" si="0"/>
        <v>6</v>
      </c>
      <c r="M19" s="1070">
        <f t="shared" si="0"/>
        <v>40</v>
      </c>
      <c r="N19" s="1070">
        <f t="shared" si="0"/>
        <v>5</v>
      </c>
      <c r="O19" s="1071">
        <f t="shared" si="0"/>
        <v>51</v>
      </c>
      <c r="P19" s="1069">
        <f t="shared" si="0"/>
        <v>208</v>
      </c>
      <c r="Q19" s="1070">
        <f t="shared" si="0"/>
        <v>0</v>
      </c>
      <c r="R19" s="1070">
        <f t="shared" si="0"/>
        <v>53</v>
      </c>
      <c r="S19" s="1070">
        <f t="shared" si="0"/>
        <v>160</v>
      </c>
      <c r="T19" s="1071">
        <f t="shared" si="0"/>
        <v>421</v>
      </c>
      <c r="U19" s="1069">
        <f t="shared" si="0"/>
        <v>281</v>
      </c>
      <c r="V19" s="1072">
        <f t="shared" si="0"/>
        <v>-191</v>
      </c>
      <c r="W19" s="1122">
        <f>_xlfn.IFS(W18&lt;&gt;0,W18,W17&lt;&gt;0,W17,W16&lt;&gt;0,W16,W15&lt;&gt;0,W15,W14&lt;&gt;0,W14,W13&lt;&gt;0,W13,W12&lt;&gt;0,W12,W11&lt;&gt;0,W11,W10&lt;&gt;0,W10,W9&lt;&gt;0,W9,W8&lt;&gt;0,W8,W7&lt;&gt;0,W7)</f>
        <v>11292</v>
      </c>
      <c r="X19" s="1123">
        <f>_xlfn.IFS(X18&lt;&gt;"",X18,X17&lt;&gt;"",X17,X16&lt;&gt;"",X16,X15&lt;&gt;"",X15,X14&lt;&gt;"",X14,X13&lt;&gt;"",X13,X12&lt;&gt;"",X12,X11&lt;&gt;"",X11,X10&lt;&gt;"",X10,X9&lt;&gt;"",X9,X8&lt;&gt;"",X8,X7&lt;&gt;"",X7)</f>
        <v>43709</v>
      </c>
      <c r="Y19" s="619">
        <f>W19/X19</f>
        <v>0.25834496327987372</v>
      </c>
    </row>
    <row r="20" spans="1:25" ht="15">
      <c r="A20" s="330"/>
      <c r="B20" s="331"/>
      <c r="C20" s="331"/>
      <c r="D20" s="331"/>
      <c r="E20" s="331"/>
      <c r="F20" s="331"/>
      <c r="G20" s="331"/>
      <c r="H20" s="331"/>
      <c r="I20" s="331"/>
      <c r="J20" s="332"/>
      <c r="K20" s="331"/>
      <c r="L20" s="331"/>
      <c r="M20" s="331"/>
      <c r="N20" s="331"/>
      <c r="O20" s="331"/>
      <c r="P20" s="394"/>
      <c r="Q20" s="394"/>
      <c r="R20" s="394"/>
      <c r="S20" s="394"/>
      <c r="T20" s="394"/>
      <c r="U20" s="394"/>
      <c r="W20" s="394"/>
    </row>
    <row r="21" spans="1:25" ht="16.5">
      <c r="A21" s="1380" t="s">
        <v>486</v>
      </c>
      <c r="B21" s="1380"/>
      <c r="C21" s="1380"/>
      <c r="D21" s="1380"/>
      <c r="E21" s="1380"/>
      <c r="F21" s="1380"/>
      <c r="G21" s="1380"/>
      <c r="H21" s="1380"/>
      <c r="I21" s="1380"/>
      <c r="J21" s="1380"/>
      <c r="K21" s="1380"/>
      <c r="L21" s="1380"/>
      <c r="M21" s="1380"/>
      <c r="N21" s="1380"/>
      <c r="O21" s="1380"/>
    </row>
    <row r="22" spans="1:25" ht="16.5">
      <c r="A22" s="1380" t="s">
        <v>487</v>
      </c>
      <c r="B22" s="1380"/>
      <c r="C22" s="1380"/>
      <c r="D22" s="1380"/>
      <c r="E22" s="1380"/>
      <c r="F22" s="1380"/>
      <c r="G22" s="1380"/>
      <c r="H22" s="1380"/>
      <c r="I22" s="1380"/>
      <c r="J22" s="1380"/>
      <c r="K22" s="1380"/>
      <c r="L22" s="1380"/>
      <c r="M22" s="1380"/>
      <c r="N22" s="1380"/>
      <c r="O22" s="1380"/>
      <c r="W22" s="620"/>
    </row>
    <row r="23" spans="1:25" ht="16.5">
      <c r="A23" s="1380" t="s">
        <v>602</v>
      </c>
      <c r="B23" s="1380"/>
      <c r="C23" s="1380"/>
      <c r="D23" s="1380"/>
      <c r="E23" s="1380"/>
      <c r="F23" s="1380"/>
      <c r="G23" s="1380"/>
      <c r="H23" s="1380"/>
      <c r="I23" s="1380"/>
      <c r="J23" s="1380"/>
      <c r="K23" s="1380"/>
      <c r="L23" s="1380"/>
      <c r="M23" s="1380"/>
      <c r="N23" s="1380"/>
      <c r="O23" s="1380"/>
    </row>
    <row r="24" spans="1:25" ht="16.5">
      <c r="A24" s="1380" t="s">
        <v>489</v>
      </c>
      <c r="B24" s="1380"/>
      <c r="C24" s="1380"/>
      <c r="D24" s="1380"/>
      <c r="E24" s="1380"/>
      <c r="F24" s="1380"/>
      <c r="G24" s="1380"/>
      <c r="H24" s="1380"/>
      <c r="I24" s="1380"/>
      <c r="J24" s="1380"/>
      <c r="K24" s="1380"/>
      <c r="L24" s="1380"/>
      <c r="M24" s="1380"/>
      <c r="N24" s="1380"/>
      <c r="O24" s="1380"/>
      <c r="W24" s="620"/>
    </row>
    <row r="25" spans="1:25" ht="16.5">
      <c r="A25" s="840" t="s">
        <v>603</v>
      </c>
      <c r="B25" s="395"/>
      <c r="C25" s="395"/>
      <c r="D25" s="395"/>
      <c r="E25" s="395"/>
      <c r="F25" s="395"/>
      <c r="G25" s="395"/>
      <c r="H25" s="395"/>
      <c r="I25" s="395"/>
      <c r="J25" s="334"/>
      <c r="K25" s="395"/>
      <c r="L25" s="395"/>
      <c r="M25" s="395"/>
      <c r="N25" s="395"/>
      <c r="O25" s="395"/>
      <c r="W25" s="620"/>
    </row>
    <row r="26" spans="1:25">
      <c r="A26" s="398"/>
    </row>
    <row r="27" spans="1:25" ht="15">
      <c r="A27" s="1393" t="s">
        <v>492</v>
      </c>
      <c r="B27" s="1393"/>
      <c r="C27" s="1393"/>
      <c r="D27" s="1393"/>
      <c r="E27" s="1393"/>
      <c r="F27" s="1393"/>
      <c r="G27" s="1393"/>
      <c r="H27" s="1393"/>
      <c r="I27" s="1393"/>
      <c r="J27" s="1393"/>
      <c r="K27" s="1393"/>
      <c r="L27" s="1393"/>
      <c r="M27" s="1393"/>
      <c r="N27" s="1393"/>
      <c r="O27" s="1393"/>
    </row>
    <row r="31" spans="1:25">
      <c r="T31" s="433"/>
    </row>
  </sheetData>
  <mergeCells count="30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23:O23"/>
    <mergeCell ref="A24:O24"/>
    <mergeCell ref="A27:O27"/>
    <mergeCell ref="R5:R6"/>
    <mergeCell ref="T5:T6"/>
  </mergeCells>
  <printOptions horizontalCentered="1" verticalCentered="1"/>
  <pageMargins left="0.25" right="0.25" top="0.5" bottom="0.5" header="0.5" footer="0.5"/>
  <pageSetup paperSize="5" scale="55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L43"/>
  <sheetViews>
    <sheetView topLeftCell="A27" zoomScale="130" zoomScaleNormal="130" workbookViewId="0">
      <selection activeCell="A19" sqref="A19:I19"/>
    </sheetView>
  </sheetViews>
  <sheetFormatPr defaultColWidth="9.42578125" defaultRowHeight="12.75"/>
  <cols>
    <col min="1" max="1" width="12.42578125" style="432" bestFit="1" customWidth="1"/>
    <col min="2" max="2" width="11.5703125" style="432" customWidth="1"/>
    <col min="3" max="4" width="12.5703125" style="432" customWidth="1"/>
    <col min="5" max="6" width="13.5703125" style="432" customWidth="1"/>
    <col min="7" max="7" width="12.5703125" style="432" customWidth="1"/>
    <col min="8" max="8" width="14.5703125" style="432" customWidth="1"/>
    <col min="9" max="9" width="12.5703125" style="432" customWidth="1"/>
    <col min="10" max="16384" width="9.42578125" style="432"/>
  </cols>
  <sheetData>
    <row r="1" spans="1:9" ht="15.75">
      <c r="A1" s="1421" t="s">
        <v>604</v>
      </c>
      <c r="B1" s="1422"/>
      <c r="C1" s="1422"/>
      <c r="D1" s="1422"/>
      <c r="E1" s="1422"/>
      <c r="F1" s="1422"/>
      <c r="G1" s="1422"/>
      <c r="H1" s="1422"/>
      <c r="I1" s="1423"/>
    </row>
    <row r="2" spans="1:9" ht="15.75">
      <c r="A2" s="1424" t="s">
        <v>1</v>
      </c>
      <c r="B2" s="1473"/>
      <c r="C2" s="1473"/>
      <c r="D2" s="1473"/>
      <c r="E2" s="1473"/>
      <c r="F2" s="1473"/>
      <c r="G2" s="1473"/>
      <c r="H2" s="1473"/>
      <c r="I2" s="1474"/>
    </row>
    <row r="3" spans="1:9" ht="16.5" customHeight="1" thickBot="1">
      <c r="A3" s="1427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  <c r="H3" s="1236"/>
      <c r="I3" s="1428"/>
    </row>
    <row r="4" spans="1:9" ht="75" customHeight="1" thickBot="1">
      <c r="A4" s="335" t="s">
        <v>284</v>
      </c>
      <c r="B4" s="336" t="s">
        <v>605</v>
      </c>
      <c r="C4" s="336" t="s">
        <v>495</v>
      </c>
      <c r="D4" s="337" t="s">
        <v>606</v>
      </c>
      <c r="E4" s="336" t="s">
        <v>607</v>
      </c>
      <c r="F4" s="336" t="s">
        <v>608</v>
      </c>
      <c r="G4" s="336" t="s">
        <v>499</v>
      </c>
      <c r="H4" s="337" t="s">
        <v>500</v>
      </c>
      <c r="I4" s="338" t="s">
        <v>609</v>
      </c>
    </row>
    <row r="5" spans="1:9">
      <c r="A5" s="1113" t="s">
        <v>293</v>
      </c>
      <c r="B5" s="1099">
        <v>11292</v>
      </c>
      <c r="C5" s="1125">
        <v>0</v>
      </c>
      <c r="D5" s="396">
        <v>0</v>
      </c>
      <c r="E5" s="1126">
        <v>0</v>
      </c>
      <c r="F5" s="1124">
        <v>0</v>
      </c>
      <c r="G5" s="1095">
        <v>0</v>
      </c>
      <c r="H5" s="396">
        <v>0</v>
      </c>
      <c r="I5" s="397">
        <v>0</v>
      </c>
    </row>
    <row r="6" spans="1:9">
      <c r="A6" s="1114" t="s">
        <v>294</v>
      </c>
      <c r="B6" s="1099"/>
      <c r="C6" s="1125"/>
      <c r="D6" s="396"/>
      <c r="E6" s="1126"/>
      <c r="F6" s="1124"/>
      <c r="G6" s="1095"/>
      <c r="H6" s="396"/>
      <c r="I6" s="397"/>
    </row>
    <row r="7" spans="1:9">
      <c r="A7" s="1114" t="s">
        <v>295</v>
      </c>
      <c r="B7" s="1099"/>
      <c r="C7" s="1125"/>
      <c r="D7" s="396"/>
      <c r="E7" s="1126"/>
      <c r="F7" s="1124"/>
      <c r="G7" s="1095"/>
      <c r="H7" s="396"/>
      <c r="I7" s="397"/>
    </row>
    <row r="8" spans="1:9">
      <c r="A8" s="1114" t="s">
        <v>296</v>
      </c>
      <c r="B8" s="1099"/>
      <c r="C8" s="1125"/>
      <c r="D8" s="396"/>
      <c r="E8" s="1126"/>
      <c r="F8" s="1124"/>
      <c r="G8" s="1095"/>
      <c r="H8" s="396"/>
      <c r="I8" s="397"/>
    </row>
    <row r="9" spans="1:9">
      <c r="A9" s="1114" t="s">
        <v>297</v>
      </c>
      <c r="B9" s="1099"/>
      <c r="C9" s="1125"/>
      <c r="D9" s="396"/>
      <c r="E9" s="1126"/>
      <c r="F9" s="1124"/>
      <c r="G9" s="1095"/>
      <c r="H9" s="396"/>
      <c r="I9" s="397"/>
    </row>
    <row r="10" spans="1:9">
      <c r="A10" s="1114" t="s">
        <v>298</v>
      </c>
      <c r="B10" s="1099"/>
      <c r="C10" s="1125"/>
      <c r="D10" s="396"/>
      <c r="E10" s="1126"/>
      <c r="F10" s="1124"/>
      <c r="G10" s="1095"/>
      <c r="H10" s="396"/>
      <c r="I10" s="397"/>
    </row>
    <row r="11" spans="1:9">
      <c r="A11" s="1114" t="s">
        <v>299</v>
      </c>
      <c r="B11" s="1099"/>
      <c r="C11" s="1125"/>
      <c r="D11" s="396"/>
      <c r="E11" s="1126"/>
      <c r="F11" s="1124"/>
      <c r="G11" s="1095"/>
      <c r="H11" s="396"/>
      <c r="I11" s="397"/>
    </row>
    <row r="12" spans="1:9">
      <c r="A12" s="1114" t="s">
        <v>300</v>
      </c>
      <c r="B12" s="1099"/>
      <c r="C12" s="1125"/>
      <c r="D12" s="396"/>
      <c r="E12" s="1126"/>
      <c r="F12" s="1124"/>
      <c r="G12" s="1095"/>
      <c r="H12" s="396"/>
      <c r="I12" s="397"/>
    </row>
    <row r="13" spans="1:9">
      <c r="A13" s="1114" t="s">
        <v>301</v>
      </c>
      <c r="B13" s="1099"/>
      <c r="C13" s="1125"/>
      <c r="D13" s="396"/>
      <c r="E13" s="1126"/>
      <c r="F13" s="1124"/>
      <c r="G13" s="1095"/>
      <c r="H13" s="396"/>
      <c r="I13" s="397"/>
    </row>
    <row r="14" spans="1:9">
      <c r="A14" s="1114" t="s">
        <v>302</v>
      </c>
      <c r="B14" s="1099"/>
      <c r="C14" s="1125"/>
      <c r="D14" s="396"/>
      <c r="E14" s="1126"/>
      <c r="F14" s="1124"/>
      <c r="G14" s="1095"/>
      <c r="H14" s="396"/>
      <c r="I14" s="397"/>
    </row>
    <row r="15" spans="1:9">
      <c r="A15" s="1114" t="s">
        <v>303</v>
      </c>
      <c r="B15" s="1099"/>
      <c r="C15" s="1125"/>
      <c r="D15" s="396"/>
      <c r="E15" s="1126"/>
      <c r="F15" s="1124"/>
      <c r="G15" s="1095"/>
      <c r="H15" s="396"/>
      <c r="I15" s="397"/>
    </row>
    <row r="16" spans="1:9" ht="13.5" thickBot="1">
      <c r="A16" s="1115" t="s">
        <v>304</v>
      </c>
      <c r="B16" s="1100"/>
      <c r="C16" s="1125"/>
      <c r="D16" s="396"/>
      <c r="E16" s="1126"/>
      <c r="F16" s="1124"/>
      <c r="G16" s="1095"/>
      <c r="H16" s="396"/>
      <c r="I16" s="397"/>
    </row>
    <row r="17" spans="1:12" ht="13.5" thickBot="1">
      <c r="A17" s="341" t="s">
        <v>485</v>
      </c>
      <c r="B17" s="1103">
        <f>_xlfn.IFS(B16&lt;&gt;0,B16,B15&lt;&gt;0,B15,B14&lt;&gt;0,B14,B13&lt;&gt;0,B13,B12&lt;&gt;0,B12,B11&lt;&gt;0,B11,B10&lt;&gt;0,B10,B9&lt;&gt;0,B9,B8&lt;&gt;0,B8,B7&lt;&gt;0,B7,B6&lt;&gt;0,B6,B5&lt;&gt;0,B5)</f>
        <v>11292</v>
      </c>
      <c r="C17" s="1103">
        <f>SUM(C5:C16)</f>
        <v>0</v>
      </c>
      <c r="D17" s="342">
        <f t="shared" ref="D17" si="0">IF(B17&gt;0,(C17/B17),0)</f>
        <v>0</v>
      </c>
      <c r="E17" s="1101">
        <f>SUM(E5:E16)</f>
        <v>0</v>
      </c>
      <c r="F17" s="1101">
        <f>SUM(F5:F16)</f>
        <v>0</v>
      </c>
      <c r="G17" s="1101">
        <f>SUM(G5:G16)</f>
        <v>0</v>
      </c>
      <c r="H17" s="342">
        <f>IF(C17=0,0,G17/C17)</f>
        <v>0</v>
      </c>
      <c r="I17" s="343">
        <f>IF(B17&gt;0,G17/B17,0)</f>
        <v>0</v>
      </c>
    </row>
    <row r="18" spans="1:12" ht="15" customHeight="1">
      <c r="A18" s="344"/>
      <c r="B18" s="345"/>
      <c r="C18" s="345"/>
      <c r="D18" s="346"/>
      <c r="E18" s="345"/>
      <c r="F18" s="345"/>
      <c r="G18" s="345"/>
      <c r="H18" s="346"/>
      <c r="I18" s="346"/>
    </row>
    <row r="19" spans="1:12" ht="27" customHeight="1">
      <c r="A19" s="1469" t="s">
        <v>502</v>
      </c>
      <c r="B19" s="1470"/>
      <c r="C19" s="1470"/>
      <c r="D19" s="1470"/>
      <c r="E19" s="1470"/>
      <c r="F19" s="1470"/>
      <c r="G19" s="1470"/>
      <c r="H19" s="1470"/>
      <c r="I19" s="1470"/>
      <c r="J19" s="435"/>
      <c r="K19" s="435"/>
      <c r="L19" s="435"/>
    </row>
    <row r="20" spans="1:12" ht="13.5" thickBot="1">
      <c r="A20" s="348"/>
      <c r="B20" s="620"/>
      <c r="C20" s="620"/>
      <c r="E20" s="620"/>
      <c r="F20" s="620"/>
      <c r="G20" s="620"/>
    </row>
    <row r="21" spans="1:12" ht="15.75">
      <c r="A21" s="1421" t="s">
        <v>610</v>
      </c>
      <c r="B21" s="1422"/>
      <c r="C21" s="1422"/>
      <c r="D21" s="1422"/>
      <c r="E21" s="1422"/>
      <c r="F21" s="1422"/>
      <c r="G21" s="1422"/>
      <c r="H21" s="1422"/>
      <c r="I21" s="1423"/>
    </row>
    <row r="22" spans="1:12" ht="16.5" customHeight="1">
      <c r="A22" s="1424" t="s">
        <v>1</v>
      </c>
      <c r="B22" s="1473"/>
      <c r="C22" s="1473"/>
      <c r="D22" s="1473"/>
      <c r="E22" s="1473"/>
      <c r="F22" s="1473"/>
      <c r="G22" s="1473"/>
      <c r="H22" s="1473"/>
      <c r="I22" s="1474"/>
    </row>
    <row r="23" spans="1:12" ht="16.5" customHeight="1" thickBot="1">
      <c r="A23" s="1427" t="str">
        <f ca="1">TEXT(MONTH(TODAY()),"mmmm")&amp;" "&amp;YEAR(TODAY())</f>
        <v>January 2022</v>
      </c>
      <c r="B23" s="1236"/>
      <c r="C23" s="1236"/>
      <c r="D23" s="1236"/>
      <c r="E23" s="1236"/>
      <c r="F23" s="1236"/>
      <c r="G23" s="1236"/>
      <c r="H23" s="1236"/>
      <c r="I23" s="1428"/>
    </row>
    <row r="24" spans="1:12" ht="75" customHeight="1" thickBot="1">
      <c r="A24" s="335" t="s">
        <v>284</v>
      </c>
      <c r="B24" s="336" t="s">
        <v>605</v>
      </c>
      <c r="C24" s="336" t="s">
        <v>495</v>
      </c>
      <c r="D24" s="337" t="s">
        <v>606</v>
      </c>
      <c r="E24" s="336" t="s">
        <v>611</v>
      </c>
      <c r="F24" s="336" t="s">
        <v>608</v>
      </c>
      <c r="G24" s="336" t="s">
        <v>499</v>
      </c>
      <c r="H24" s="337" t="s">
        <v>500</v>
      </c>
      <c r="I24" s="338" t="s">
        <v>612</v>
      </c>
    </row>
    <row r="25" spans="1:12">
      <c r="A25" s="1113" t="s">
        <v>293</v>
      </c>
      <c r="B25" s="1099">
        <v>11292</v>
      </c>
      <c r="C25" s="1099">
        <v>0</v>
      </c>
      <c r="D25" s="396">
        <v>0</v>
      </c>
      <c r="E25" s="1127">
        <v>0</v>
      </c>
      <c r="F25" s="1096">
        <v>0</v>
      </c>
      <c r="G25" s="1096">
        <v>0</v>
      </c>
      <c r="H25" s="396">
        <v>0</v>
      </c>
      <c r="I25" s="397">
        <v>0</v>
      </c>
    </row>
    <row r="26" spans="1:12">
      <c r="A26" s="1114" t="s">
        <v>294</v>
      </c>
      <c r="B26" s="1099"/>
      <c r="C26" s="1099"/>
      <c r="D26" s="396"/>
      <c r="E26" s="1127"/>
      <c r="F26" s="1096"/>
      <c r="G26" s="1096"/>
      <c r="H26" s="396"/>
      <c r="I26" s="397"/>
    </row>
    <row r="27" spans="1:12">
      <c r="A27" s="1114" t="s">
        <v>295</v>
      </c>
      <c r="B27" s="1099"/>
      <c r="C27" s="1099"/>
      <c r="D27" s="396"/>
      <c r="E27" s="1127"/>
      <c r="F27" s="1096"/>
      <c r="G27" s="1096"/>
      <c r="H27" s="396"/>
      <c r="I27" s="397"/>
    </row>
    <row r="28" spans="1:12">
      <c r="A28" s="1114" t="s">
        <v>296</v>
      </c>
      <c r="B28" s="1099"/>
      <c r="C28" s="1130"/>
      <c r="D28" s="396"/>
      <c r="E28" s="1127"/>
      <c r="F28" s="1127"/>
      <c r="G28" s="1096"/>
      <c r="H28" s="396"/>
      <c r="I28" s="397"/>
    </row>
    <row r="29" spans="1:12">
      <c r="A29" s="1114" t="s">
        <v>297</v>
      </c>
      <c r="B29" s="1099"/>
      <c r="C29" s="1130"/>
      <c r="D29" s="396"/>
      <c r="E29" s="1127"/>
      <c r="F29" s="1127"/>
      <c r="G29" s="1096"/>
      <c r="H29" s="396"/>
      <c r="I29" s="397"/>
    </row>
    <row r="30" spans="1:12">
      <c r="A30" s="1114" t="s">
        <v>298</v>
      </c>
      <c r="B30" s="1099"/>
      <c r="C30" s="1130"/>
      <c r="D30" s="396"/>
      <c r="E30" s="1127"/>
      <c r="F30" s="1127"/>
      <c r="G30" s="1096"/>
      <c r="H30" s="396"/>
      <c r="I30" s="397"/>
    </row>
    <row r="31" spans="1:12">
      <c r="A31" s="1114" t="s">
        <v>299</v>
      </c>
      <c r="B31" s="1099"/>
      <c r="C31" s="1131"/>
      <c r="D31" s="396"/>
      <c r="E31" s="1128"/>
      <c r="F31" s="1128"/>
      <c r="G31" s="1096"/>
      <c r="H31" s="396"/>
      <c r="I31" s="397"/>
    </row>
    <row r="32" spans="1:12">
      <c r="A32" s="1114" t="s">
        <v>300</v>
      </c>
      <c r="B32" s="1099"/>
      <c r="C32" s="1131"/>
      <c r="D32" s="396"/>
      <c r="E32" s="1128"/>
      <c r="F32" s="1128"/>
      <c r="G32" s="1096"/>
      <c r="H32" s="396"/>
      <c r="I32" s="397"/>
    </row>
    <row r="33" spans="1:12">
      <c r="A33" s="1114" t="s">
        <v>301</v>
      </c>
      <c r="B33" s="1131"/>
      <c r="C33" s="1131"/>
      <c r="D33" s="396"/>
      <c r="E33" s="1128"/>
      <c r="F33" s="1128"/>
      <c r="G33" s="1096"/>
      <c r="H33" s="396"/>
      <c r="I33" s="397"/>
      <c r="J33" s="621"/>
    </row>
    <row r="34" spans="1:12">
      <c r="A34" s="1114" t="s">
        <v>302</v>
      </c>
      <c r="B34" s="1131"/>
      <c r="C34" s="1131"/>
      <c r="D34" s="396"/>
      <c r="E34" s="1128"/>
      <c r="F34" s="1128"/>
      <c r="G34" s="1096"/>
      <c r="H34" s="396"/>
      <c r="I34" s="397"/>
    </row>
    <row r="35" spans="1:12">
      <c r="A35" s="1114" t="s">
        <v>303</v>
      </c>
      <c r="B35" s="1131"/>
      <c r="C35" s="1131"/>
      <c r="D35" s="396"/>
      <c r="E35" s="1128"/>
      <c r="F35" s="1128"/>
      <c r="G35" s="1096"/>
      <c r="H35" s="396"/>
      <c r="I35" s="397"/>
    </row>
    <row r="36" spans="1:12" ht="13.5" thickBot="1">
      <c r="A36" s="1115" t="s">
        <v>304</v>
      </c>
      <c r="B36" s="1131"/>
      <c r="C36" s="1132"/>
      <c r="D36" s="396"/>
      <c r="E36" s="1129"/>
      <c r="F36" s="1129"/>
      <c r="G36" s="1096"/>
      <c r="H36" s="396"/>
      <c r="I36" s="397"/>
    </row>
    <row r="37" spans="1:12" ht="13.5" thickBot="1">
      <c r="A37" s="341" t="s">
        <v>485</v>
      </c>
      <c r="B37" s="1103">
        <f>_xlfn.IFS(B36&lt;&gt;"",B36,B35&lt;&gt;"",B35,B34&lt;&gt;"",B34,B33&lt;&gt;"",B33,B32&lt;&gt;"",B32,B31&lt;&gt;"",B31,B30&lt;&gt;"",B30,B29&lt;&gt;"",B29,B28&lt;&gt;"",B28,B27&lt;&gt;"",B27,B26&lt;&gt;"",B26,B25&lt;&gt;"",B25)</f>
        <v>11292</v>
      </c>
      <c r="C37" s="1103">
        <f>SUM(C25:C36)</f>
        <v>0</v>
      </c>
      <c r="D37" s="342">
        <f t="shared" ref="D37" si="1">IF(B37&gt;0,(C37/B37),0)</f>
        <v>0</v>
      </c>
      <c r="E37" s="1102">
        <f>SUM(E25:E36)</f>
        <v>0</v>
      </c>
      <c r="F37" s="1102">
        <f>SUM(F25:F36)</f>
        <v>0</v>
      </c>
      <c r="G37" s="1102">
        <f>SUM(G25:G36)</f>
        <v>0</v>
      </c>
      <c r="H37" s="342">
        <f>IF(C37=0,0,G37/C37)</f>
        <v>0</v>
      </c>
      <c r="I37" s="343">
        <f>IF(B37&gt;0,G37/B37,0)</f>
        <v>0</v>
      </c>
      <c r="L37" s="436"/>
    </row>
    <row r="38" spans="1:12" s="435" customFormat="1">
      <c r="A38" s="622"/>
      <c r="B38" s="622"/>
      <c r="C38" s="622"/>
      <c r="D38" s="622"/>
      <c r="E38" s="622"/>
      <c r="F38" s="622"/>
      <c r="G38" s="622"/>
      <c r="H38" s="622"/>
      <c r="I38" s="622"/>
      <c r="J38" s="432"/>
      <c r="K38" s="432"/>
      <c r="L38" s="432"/>
    </row>
    <row r="39" spans="1:12" s="435" customFormat="1" ht="31.5" customHeight="1">
      <c r="A39" s="1469" t="s">
        <v>507</v>
      </c>
      <c r="B39" s="1469"/>
      <c r="C39" s="1469"/>
      <c r="D39" s="1469"/>
      <c r="E39" s="1469"/>
      <c r="F39" s="1469"/>
      <c r="G39" s="1469"/>
      <c r="H39" s="1469"/>
      <c r="I39" s="1469"/>
    </row>
    <row r="40" spans="1:12" s="435" customFormat="1" ht="17.25" customHeight="1">
      <c r="A40" s="1469"/>
      <c r="B40" s="1470"/>
      <c r="C40" s="1470"/>
      <c r="D40" s="1470"/>
      <c r="E40" s="1470"/>
      <c r="F40" s="1470"/>
      <c r="G40" s="1470"/>
      <c r="H40" s="1470"/>
      <c r="I40" s="1223"/>
    </row>
    <row r="41" spans="1:12" s="435" customFormat="1" ht="18" customHeight="1">
      <c r="A41" s="1470"/>
      <c r="B41" s="1471"/>
      <c r="C41" s="1471"/>
      <c r="D41" s="1471"/>
      <c r="E41" s="1471"/>
      <c r="F41" s="1471"/>
      <c r="G41" s="1471"/>
      <c r="H41" s="1471"/>
      <c r="I41" s="1471"/>
      <c r="J41" s="1471"/>
      <c r="K41" s="1471"/>
    </row>
    <row r="42" spans="1:12" ht="29.25" customHeight="1">
      <c r="A42" s="1472"/>
      <c r="B42" s="1472"/>
      <c r="C42" s="1472"/>
      <c r="D42" s="1472"/>
      <c r="E42" s="1472"/>
      <c r="F42" s="1472"/>
      <c r="G42" s="1472"/>
      <c r="H42" s="1472"/>
      <c r="I42" s="1472"/>
      <c r="J42" s="496"/>
      <c r="K42" s="496"/>
      <c r="L42" s="435"/>
    </row>
    <row r="43" spans="1:12">
      <c r="B43" s="307"/>
    </row>
  </sheetData>
  <mergeCells count="11">
    <mergeCell ref="A39:I39"/>
    <mergeCell ref="A40:H40"/>
    <mergeCell ref="A41:K41"/>
    <mergeCell ref="A42:I42"/>
    <mergeCell ref="A1:I1"/>
    <mergeCell ref="A2:I2"/>
    <mergeCell ref="A3:I3"/>
    <mergeCell ref="A19:I19"/>
    <mergeCell ref="A21:I21"/>
    <mergeCell ref="A22:I22"/>
    <mergeCell ref="A23:I23"/>
  </mergeCells>
  <printOptions horizontalCentered="1" verticalCentered="1"/>
  <pageMargins left="0.25" right="0.25" top="0.5" bottom="0.5" header="0.5" footer="0.5"/>
  <pageSetup scale="8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S18"/>
  <sheetViews>
    <sheetView workbookViewId="0">
      <selection activeCell="A4" sqref="A4:A5"/>
    </sheetView>
  </sheetViews>
  <sheetFormatPr defaultColWidth="8.5703125" defaultRowHeight="12.75"/>
  <cols>
    <col min="1" max="1" width="15.85546875" style="432" customWidth="1"/>
    <col min="2" max="10" width="10.5703125" style="432" customWidth="1"/>
    <col min="11" max="16384" width="8.5703125" style="432"/>
  </cols>
  <sheetData>
    <row r="1" spans="1:19" ht="15.75">
      <c r="A1" s="1399" t="s">
        <v>613</v>
      </c>
      <c r="B1" s="1399"/>
      <c r="C1" s="1399"/>
      <c r="D1" s="1399"/>
      <c r="E1" s="1399"/>
      <c r="F1" s="1399"/>
      <c r="G1" s="1399"/>
      <c r="H1" s="1399"/>
      <c r="I1" s="1399"/>
      <c r="J1" s="1399"/>
    </row>
    <row r="2" spans="1:19" ht="15.75">
      <c r="A2" s="1400" t="s">
        <v>1</v>
      </c>
      <c r="B2" s="1476"/>
      <c r="C2" s="1476"/>
      <c r="D2" s="1476"/>
      <c r="E2" s="1476"/>
      <c r="F2" s="1476"/>
      <c r="G2" s="1476"/>
      <c r="H2" s="1476"/>
      <c r="I2" s="1476"/>
      <c r="J2" s="1476"/>
    </row>
    <row r="3" spans="1:19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  <c r="H3" s="1236"/>
      <c r="I3" s="1236"/>
      <c r="J3" s="1236"/>
    </row>
    <row r="4" spans="1:19" ht="36" customHeight="1" thickBot="1">
      <c r="A4" s="1477" t="s">
        <v>268</v>
      </c>
      <c r="B4" s="1479" t="s">
        <v>614</v>
      </c>
      <c r="C4" s="1397"/>
      <c r="D4" s="1389"/>
      <c r="E4" s="1479" t="s">
        <v>615</v>
      </c>
      <c r="F4" s="1397"/>
      <c r="G4" s="1389"/>
      <c r="H4" s="1479" t="s">
        <v>616</v>
      </c>
      <c r="I4" s="1397"/>
      <c r="J4" s="1389"/>
    </row>
    <row r="5" spans="1:19" ht="19.5" thickBot="1">
      <c r="A5" s="1478"/>
      <c r="B5" s="1209" t="s">
        <v>270</v>
      </c>
      <c r="C5" s="1210" t="s">
        <v>512</v>
      </c>
      <c r="D5" s="1211" t="s">
        <v>9</v>
      </c>
      <c r="E5" s="1209" t="s">
        <v>270</v>
      </c>
      <c r="F5" s="623" t="s">
        <v>617</v>
      </c>
      <c r="G5" s="1211" t="s">
        <v>9</v>
      </c>
      <c r="H5" s="1209" t="s">
        <v>270</v>
      </c>
      <c r="I5" s="1210" t="s">
        <v>271</v>
      </c>
      <c r="J5" s="1211" t="s">
        <v>9</v>
      </c>
    </row>
    <row r="6" spans="1:19" ht="15">
      <c r="A6" s="624" t="s">
        <v>272</v>
      </c>
      <c r="B6" s="324">
        <v>2102</v>
      </c>
      <c r="C6" s="325">
        <v>0</v>
      </c>
      <c r="D6" s="326">
        <f>SUM(B6:C6)</f>
        <v>2102</v>
      </c>
      <c r="E6" s="324">
        <v>401</v>
      </c>
      <c r="F6" s="325">
        <v>0</v>
      </c>
      <c r="G6" s="326">
        <f>SUM(E6:F6)</f>
        <v>401</v>
      </c>
      <c r="H6" s="1073">
        <f>E6/B6</f>
        <v>0.19077069457659371</v>
      </c>
      <c r="I6" s="625">
        <v>0</v>
      </c>
      <c r="J6" s="626">
        <f>G6/D6</f>
        <v>0.19077069457659371</v>
      </c>
    </row>
    <row r="7" spans="1:19" ht="15">
      <c r="A7" s="627" t="s">
        <v>273</v>
      </c>
      <c r="B7" s="328">
        <v>40415</v>
      </c>
      <c r="C7" s="329">
        <v>1192</v>
      </c>
      <c r="D7" s="326">
        <f>SUM(B7:C7)</f>
        <v>41607</v>
      </c>
      <c r="E7" s="328">
        <v>10613</v>
      </c>
      <c r="F7" s="329">
        <v>278</v>
      </c>
      <c r="G7" s="326">
        <f>SUM(E7:F7)</f>
        <v>10891</v>
      </c>
      <c r="H7" s="1074">
        <f>E7/B7</f>
        <v>0.26260051960905606</v>
      </c>
      <c r="I7" s="628">
        <f>F7/C7</f>
        <v>0.23322147651006711</v>
      </c>
      <c r="J7" s="629">
        <f t="shared" ref="J7" si="0">G7/D7</f>
        <v>0.26175883865695676</v>
      </c>
    </row>
    <row r="8" spans="1:19" ht="16.5" thickBot="1">
      <c r="A8" s="630" t="s">
        <v>9</v>
      </c>
      <c r="B8" s="1078">
        <f>SUM(B6:B7)</f>
        <v>42517</v>
      </c>
      <c r="C8" s="631">
        <f t="shared" ref="C8:G8" si="1">SUM(C6:C7)</f>
        <v>1192</v>
      </c>
      <c r="D8" s="1077">
        <f t="shared" si="1"/>
        <v>43709</v>
      </c>
      <c r="E8" s="1076">
        <f t="shared" si="1"/>
        <v>11014</v>
      </c>
      <c r="F8" s="632">
        <f t="shared" si="1"/>
        <v>278</v>
      </c>
      <c r="G8" s="1077">
        <f t="shared" si="1"/>
        <v>11292</v>
      </c>
      <c r="H8" s="1075">
        <f t="shared" ref="H8" si="2">E8/B8</f>
        <v>0.25904932144789145</v>
      </c>
      <c r="I8" s="633">
        <f>F8/C8</f>
        <v>0.23322147651006711</v>
      </c>
      <c r="J8" s="634">
        <f>G8/D8</f>
        <v>0.25834496327987372</v>
      </c>
    </row>
    <row r="10" spans="1:19" ht="14.25">
      <c r="A10" s="1430" t="s">
        <v>618</v>
      </c>
      <c r="B10" s="1430"/>
      <c r="C10" s="1430"/>
      <c r="D10" s="1430"/>
      <c r="E10" s="1430"/>
      <c r="F10" s="1430"/>
      <c r="G10" s="1430"/>
      <c r="H10" s="1430"/>
      <c r="I10" s="1430"/>
      <c r="J10" s="1430"/>
      <c r="K10" s="395"/>
      <c r="L10" s="395"/>
      <c r="M10" s="395"/>
      <c r="N10" s="395"/>
      <c r="O10" s="395"/>
      <c r="P10" s="395"/>
      <c r="Q10" s="395"/>
      <c r="R10" s="395"/>
      <c r="S10" s="395"/>
    </row>
    <row r="11" spans="1:19" ht="14.25">
      <c r="A11" s="395" t="s">
        <v>619</v>
      </c>
    </row>
    <row r="12" spans="1:19" ht="15.95" customHeight="1">
      <c r="A12" s="1475"/>
      <c r="B12" s="1475"/>
      <c r="C12" s="1475"/>
      <c r="D12" s="1475"/>
      <c r="E12" s="1475"/>
      <c r="F12" s="1475"/>
      <c r="G12" s="1475"/>
      <c r="H12" s="1475"/>
      <c r="I12" s="1475"/>
      <c r="J12" s="1475"/>
    </row>
    <row r="13" spans="1:19" ht="27.95" customHeight="1">
      <c r="A13" s="1475" t="s">
        <v>160</v>
      </c>
      <c r="B13" s="1475"/>
      <c r="C13" s="1475"/>
      <c r="D13" s="1475"/>
      <c r="E13" s="1475"/>
      <c r="F13" s="1475"/>
      <c r="G13" s="1475"/>
      <c r="H13" s="1475"/>
      <c r="I13" s="1475"/>
      <c r="J13" s="1475"/>
    </row>
    <row r="15" spans="1:19">
      <c r="A15" s="398"/>
    </row>
    <row r="18" spans="8:8">
      <c r="H18" s="432" t="s">
        <v>516</v>
      </c>
    </row>
  </sheetData>
  <mergeCells count="10">
    <mergeCell ref="A13:J13"/>
    <mergeCell ref="A10:J10"/>
    <mergeCell ref="A12:J12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>
    <pageSetUpPr fitToPage="1"/>
  </sheetPr>
  <dimension ref="A1:N55"/>
  <sheetViews>
    <sheetView topLeftCell="A25" zoomScale="115" zoomScaleNormal="115" workbookViewId="0">
      <selection activeCell="A28" sqref="A28"/>
    </sheetView>
  </sheetViews>
  <sheetFormatPr defaultColWidth="8.5703125" defaultRowHeight="12.75"/>
  <cols>
    <col min="1" max="1" width="43.42578125" style="111" bestFit="1" customWidth="1"/>
    <col min="2" max="2" width="14" style="111" bestFit="1" customWidth="1"/>
    <col min="3" max="4" width="15.5703125" style="111" bestFit="1" customWidth="1"/>
    <col min="5" max="7" width="12.42578125" style="111" bestFit="1" customWidth="1"/>
    <col min="8" max="8" width="13.5703125" style="111" customWidth="1"/>
    <col min="9" max="9" width="14.42578125" style="111" customWidth="1"/>
    <col min="10" max="10" width="17.42578125" style="111" customWidth="1"/>
    <col min="11" max="11" width="10.5703125" style="111" customWidth="1"/>
    <col min="12" max="13" width="8.5703125" style="111"/>
    <col min="14" max="14" width="26.42578125" style="111" customWidth="1"/>
    <col min="15" max="19" width="8.5703125" style="111"/>
    <col min="20" max="20" width="35.5703125" style="111" customWidth="1"/>
    <col min="21" max="16384" width="8.5703125" style="111"/>
  </cols>
  <sheetData>
    <row r="1" spans="1:14" ht="15.75">
      <c r="A1" s="1227" t="s">
        <v>52</v>
      </c>
      <c r="B1" s="1227"/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</row>
    <row r="2" spans="1:14" ht="15.75">
      <c r="A2" s="1227" t="s">
        <v>1</v>
      </c>
      <c r="B2" s="1228"/>
      <c r="C2" s="1228"/>
      <c r="D2" s="1228"/>
      <c r="E2" s="1228"/>
      <c r="F2" s="1228"/>
      <c r="G2" s="1228"/>
      <c r="H2" s="1228"/>
      <c r="I2" s="1228"/>
      <c r="J2" s="1228"/>
      <c r="K2" s="1228"/>
      <c r="L2" s="1228"/>
      <c r="M2" s="1228"/>
    </row>
    <row r="3" spans="1:14" customFormat="1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  <c r="H3" s="1236"/>
      <c r="I3" s="1236"/>
      <c r="J3" s="1236"/>
      <c r="K3" s="1236"/>
      <c r="L3" s="1236"/>
      <c r="M3" s="1236"/>
    </row>
    <row r="4" spans="1:14" customFormat="1">
      <c r="A4" s="1243" t="s">
        <v>53</v>
      </c>
      <c r="B4" s="1229" t="s">
        <v>2</v>
      </c>
      <c r="C4" s="1230"/>
      <c r="D4" s="1231"/>
      <c r="E4" s="1229" t="s">
        <v>3</v>
      </c>
      <c r="F4" s="1230"/>
      <c r="G4" s="1231"/>
      <c r="H4" s="1229" t="s">
        <v>4</v>
      </c>
      <c r="I4" s="1230"/>
      <c r="J4" s="1231"/>
      <c r="K4" s="1232" t="s">
        <v>5</v>
      </c>
      <c r="L4" s="1230"/>
      <c r="M4" s="1231"/>
    </row>
    <row r="5" spans="1:14" customFormat="1" ht="13.5" thickBot="1">
      <c r="A5" s="1244"/>
      <c r="B5" s="113" t="s">
        <v>7</v>
      </c>
      <c r="C5" s="114" t="s">
        <v>8</v>
      </c>
      <c r="D5" s="115" t="s">
        <v>9</v>
      </c>
      <c r="E5" s="113" t="s">
        <v>7</v>
      </c>
      <c r="F5" s="114" t="s">
        <v>8</v>
      </c>
      <c r="G5" s="115" t="s">
        <v>9</v>
      </c>
      <c r="H5" s="113" t="s">
        <v>7</v>
      </c>
      <c r="I5" s="114" t="s">
        <v>8</v>
      </c>
      <c r="J5" s="115" t="s">
        <v>9</v>
      </c>
      <c r="K5" s="113" t="s">
        <v>7</v>
      </c>
      <c r="L5" s="114" t="s">
        <v>8</v>
      </c>
      <c r="M5" s="115" t="s">
        <v>9</v>
      </c>
    </row>
    <row r="6" spans="1:14" customFormat="1" ht="14.25">
      <c r="A6" s="540" t="s">
        <v>54</v>
      </c>
      <c r="B6" s="530"/>
      <c r="C6" s="531"/>
      <c r="D6" s="532">
        <f>B6+C6</f>
        <v>0</v>
      </c>
      <c r="E6" s="530">
        <v>0</v>
      </c>
      <c r="F6" s="531">
        <v>0</v>
      </c>
      <c r="G6" s="532">
        <f>E6+F6</f>
        <v>0</v>
      </c>
      <c r="H6" s="530">
        <v>0</v>
      </c>
      <c r="I6" s="531">
        <v>0</v>
      </c>
      <c r="J6" s="532">
        <f>H6+I6</f>
        <v>0</v>
      </c>
      <c r="K6" s="533"/>
      <c r="L6" s="534"/>
      <c r="M6" s="535"/>
    </row>
    <row r="7" spans="1:14" customFormat="1" ht="14.25">
      <c r="A7" s="526" t="s">
        <v>55</v>
      </c>
      <c r="B7" s="530"/>
      <c r="C7" s="531"/>
      <c r="D7" s="532">
        <v>1600000</v>
      </c>
      <c r="E7" s="530">
        <v>2577.1799999999998</v>
      </c>
      <c r="F7" s="531">
        <v>2577.1699999999996</v>
      </c>
      <c r="G7" s="532">
        <f>E7+F7</f>
        <v>5154.3499999999995</v>
      </c>
      <c r="H7" s="530">
        <v>2577.1799999999998</v>
      </c>
      <c r="I7" s="531">
        <v>2577.17</v>
      </c>
      <c r="J7" s="532">
        <f>H7+I7</f>
        <v>5154.3500000000004</v>
      </c>
      <c r="K7" s="533"/>
      <c r="L7" s="534"/>
      <c r="M7" s="535">
        <f>J7/D7</f>
        <v>3.2214687500000004E-3</v>
      </c>
      <c r="N7" s="33"/>
    </row>
    <row r="8" spans="1:14" customFormat="1" ht="14.25">
      <c r="A8" s="526" t="s">
        <v>13</v>
      </c>
      <c r="B8" s="530"/>
      <c r="C8" s="531"/>
      <c r="D8" s="532">
        <f>B8+C8</f>
        <v>0</v>
      </c>
      <c r="E8" s="530">
        <v>0</v>
      </c>
      <c r="F8" s="531">
        <v>0</v>
      </c>
      <c r="G8" s="532">
        <f>E8+F8</f>
        <v>0</v>
      </c>
      <c r="H8" s="530">
        <v>0</v>
      </c>
      <c r="I8" s="531">
        <v>0</v>
      </c>
      <c r="J8" s="532">
        <f>H8+I8</f>
        <v>0</v>
      </c>
      <c r="K8" s="533"/>
      <c r="L8" s="534"/>
      <c r="M8" s="535"/>
    </row>
    <row r="9" spans="1:14" customFormat="1" ht="13.5" thickBot="1">
      <c r="A9" s="885"/>
      <c r="B9" s="886"/>
      <c r="C9" s="887"/>
      <c r="D9" s="888">
        <f>B9+C9</f>
        <v>0</v>
      </c>
      <c r="E9" s="886">
        <v>0</v>
      </c>
      <c r="F9" s="887">
        <v>0</v>
      </c>
      <c r="G9" s="888">
        <f>E9+F9</f>
        <v>0</v>
      </c>
      <c r="H9" s="886">
        <v>0</v>
      </c>
      <c r="I9" s="887">
        <v>0</v>
      </c>
      <c r="J9" s="888">
        <f>H9+I9</f>
        <v>0</v>
      </c>
      <c r="K9" s="889"/>
      <c r="L9" s="890"/>
      <c r="M9" s="891"/>
    </row>
    <row r="10" spans="1:14" customFormat="1" ht="13.5" thickBot="1">
      <c r="A10" s="892" t="s">
        <v>56</v>
      </c>
      <c r="B10" s="893">
        <f t="shared" ref="B10:J10" si="0">SUM(B6:B9)</f>
        <v>0</v>
      </c>
      <c r="C10" s="894">
        <f t="shared" si="0"/>
        <v>0</v>
      </c>
      <c r="D10" s="895">
        <f t="shared" si="0"/>
        <v>1600000</v>
      </c>
      <c r="E10" s="893">
        <f t="shared" si="0"/>
        <v>2577.1799999999998</v>
      </c>
      <c r="F10" s="894">
        <f t="shared" si="0"/>
        <v>2577.1699999999996</v>
      </c>
      <c r="G10" s="895">
        <f t="shared" si="0"/>
        <v>5154.3499999999995</v>
      </c>
      <c r="H10" s="893">
        <f t="shared" si="0"/>
        <v>2577.1799999999998</v>
      </c>
      <c r="I10" s="894">
        <f t="shared" si="0"/>
        <v>2577.17</v>
      </c>
      <c r="J10" s="895">
        <f t="shared" si="0"/>
        <v>5154.3500000000004</v>
      </c>
      <c r="K10" s="896"/>
      <c r="L10" s="897"/>
      <c r="M10" s="898">
        <f>J10/D10</f>
        <v>3.2214687500000004E-3</v>
      </c>
    </row>
    <row r="11" spans="1:14" customFormat="1">
      <c r="A11" s="1188"/>
      <c r="B11" s="654"/>
      <c r="C11" s="654"/>
      <c r="D11" s="654"/>
      <c r="E11" s="654"/>
      <c r="F11" s="654"/>
      <c r="G11" s="654"/>
      <c r="H11" s="654"/>
      <c r="I11" s="654"/>
      <c r="J11" s="654"/>
      <c r="K11" s="824"/>
      <c r="L11" s="824"/>
      <c r="M11" s="824"/>
    </row>
    <row r="12" spans="1:14" customFormat="1">
      <c r="A12" s="823" t="s">
        <v>57</v>
      </c>
      <c r="B12" s="398"/>
      <c r="C12" s="398"/>
      <c r="D12" s="398"/>
      <c r="E12" s="398"/>
      <c r="F12" s="398"/>
      <c r="G12" s="398"/>
      <c r="H12" s="398"/>
      <c r="I12" s="398"/>
      <c r="J12" s="398"/>
      <c r="K12" s="398"/>
      <c r="L12" s="398"/>
      <c r="M12" s="398"/>
    </row>
    <row r="13" spans="1:14" customFormat="1">
      <c r="A13" t="s">
        <v>58</v>
      </c>
      <c r="B13" s="398"/>
      <c r="C13" s="398"/>
      <c r="D13" s="398"/>
      <c r="E13" s="398"/>
      <c r="F13" s="398"/>
      <c r="G13" s="398"/>
      <c r="H13" s="398"/>
      <c r="I13" s="398"/>
      <c r="J13" s="398"/>
      <c r="K13" s="398"/>
      <c r="L13" s="398"/>
      <c r="M13" s="398"/>
    </row>
    <row r="14" spans="1:14" customFormat="1">
      <c r="A14" t="s">
        <v>21</v>
      </c>
    </row>
    <row r="15" spans="1:14" customFormat="1"/>
    <row r="16" spans="1:14" customFormat="1" ht="15.75">
      <c r="A16" s="1227" t="s">
        <v>59</v>
      </c>
      <c r="B16" s="1227"/>
      <c r="C16" s="1227"/>
      <c r="D16" s="1227"/>
      <c r="E16" s="1227"/>
      <c r="F16" s="1227"/>
      <c r="G16" s="1227"/>
      <c r="H16" s="1227"/>
      <c r="I16" s="1227"/>
      <c r="J16" s="1227"/>
      <c r="K16" s="1227"/>
      <c r="L16" s="1227"/>
      <c r="M16" s="1227"/>
    </row>
    <row r="17" spans="1:13" customFormat="1" ht="16.5" thickBot="1">
      <c r="A17" s="1241"/>
      <c r="B17" s="1242"/>
      <c r="C17" s="1242"/>
      <c r="D17" s="1242"/>
      <c r="E17" s="1242"/>
      <c r="F17" s="1242"/>
      <c r="G17" s="1242"/>
      <c r="H17" s="1242"/>
      <c r="I17" s="1242"/>
      <c r="J17" s="1242"/>
      <c r="K17" s="1242"/>
      <c r="L17" s="1242"/>
      <c r="M17" s="1242"/>
    </row>
    <row r="18" spans="1:13" customFormat="1">
      <c r="A18" s="246"/>
      <c r="B18" s="1229" t="s">
        <v>60</v>
      </c>
      <c r="C18" s="1230"/>
      <c r="D18" s="1231"/>
      <c r="E18" s="1229" t="s">
        <v>61</v>
      </c>
      <c r="F18" s="1230"/>
      <c r="G18" s="1231"/>
      <c r="H18" s="1229" t="s">
        <v>4</v>
      </c>
      <c r="I18" s="1230"/>
      <c r="J18" s="1231"/>
      <c r="K18" s="1232" t="s">
        <v>5</v>
      </c>
      <c r="L18" s="1230"/>
      <c r="M18" s="1231"/>
    </row>
    <row r="19" spans="1:13" customFormat="1" ht="13.5" thickBot="1">
      <c r="A19" s="112"/>
      <c r="B19" s="113" t="s">
        <v>7</v>
      </c>
      <c r="C19" s="114" t="s">
        <v>8</v>
      </c>
      <c r="D19" s="115" t="s">
        <v>9</v>
      </c>
      <c r="E19" s="113" t="s">
        <v>7</v>
      </c>
      <c r="F19" s="114" t="s">
        <v>8</v>
      </c>
      <c r="G19" s="115" t="s">
        <v>9</v>
      </c>
      <c r="H19" s="113" t="s">
        <v>7</v>
      </c>
      <c r="I19" s="114" t="s">
        <v>8</v>
      </c>
      <c r="J19" s="115" t="s">
        <v>9</v>
      </c>
      <c r="K19" s="113" t="s">
        <v>7</v>
      </c>
      <c r="L19" s="114" t="s">
        <v>8</v>
      </c>
      <c r="M19" s="115" t="s">
        <v>9</v>
      </c>
    </row>
    <row r="20" spans="1:13" customFormat="1">
      <c r="A20" s="497" t="s">
        <v>62</v>
      </c>
      <c r="B20" s="266"/>
      <c r="C20" s="267"/>
      <c r="D20" s="268">
        <v>1526683</v>
      </c>
      <c r="E20" s="266">
        <v>0</v>
      </c>
      <c r="F20" s="267">
        <v>0</v>
      </c>
      <c r="G20" s="268">
        <f t="shared" ref="G20:G21" si="1">E20+F20</f>
        <v>0</v>
      </c>
      <c r="H20" s="266">
        <v>0</v>
      </c>
      <c r="I20" s="267">
        <v>0</v>
      </c>
      <c r="J20" s="268">
        <f t="shared" ref="J20:J21" si="2">H20+I20</f>
        <v>0</v>
      </c>
      <c r="K20" s="124"/>
      <c r="L20" s="125"/>
      <c r="M20" s="126">
        <f>J20/D20</f>
        <v>0</v>
      </c>
    </row>
    <row r="21" spans="1:13" customFormat="1" ht="13.5" thickBot="1">
      <c r="A21" s="899"/>
      <c r="B21" s="900"/>
      <c r="C21" s="901"/>
      <c r="D21" s="902">
        <f t="shared" ref="D21" si="3">B21+C21</f>
        <v>0</v>
      </c>
      <c r="E21" s="900">
        <v>0</v>
      </c>
      <c r="F21" s="901">
        <v>0</v>
      </c>
      <c r="G21" s="902">
        <f t="shared" si="1"/>
        <v>0</v>
      </c>
      <c r="H21" s="900">
        <v>0</v>
      </c>
      <c r="I21" s="901">
        <v>0</v>
      </c>
      <c r="J21" s="902">
        <f t="shared" si="2"/>
        <v>0</v>
      </c>
      <c r="K21" s="903"/>
      <c r="L21" s="904"/>
      <c r="M21" s="905"/>
    </row>
    <row r="22" spans="1:13" customFormat="1" ht="13.5" thickBot="1">
      <c r="A22" s="892" t="s">
        <v>63</v>
      </c>
      <c r="B22" s="893">
        <f t="shared" ref="B22:J22" si="4">SUM(B20:B21)</f>
        <v>0</v>
      </c>
      <c r="C22" s="894">
        <f t="shared" si="4"/>
        <v>0</v>
      </c>
      <c r="D22" s="895">
        <f t="shared" si="4"/>
        <v>1526683</v>
      </c>
      <c r="E22" s="893">
        <f t="shared" si="4"/>
        <v>0</v>
      </c>
      <c r="F22" s="894">
        <f t="shared" si="4"/>
        <v>0</v>
      </c>
      <c r="G22" s="895">
        <f t="shared" si="4"/>
        <v>0</v>
      </c>
      <c r="H22" s="893">
        <f t="shared" si="4"/>
        <v>0</v>
      </c>
      <c r="I22" s="894">
        <f t="shared" si="4"/>
        <v>0</v>
      </c>
      <c r="J22" s="895">
        <f t="shared" si="4"/>
        <v>0</v>
      </c>
      <c r="K22" s="906"/>
      <c r="L22" s="907"/>
      <c r="M22" s="908">
        <f>J22/D22</f>
        <v>0</v>
      </c>
    </row>
    <row r="23" spans="1:13" customFormat="1">
      <c r="A23" s="1188"/>
      <c r="B23" s="654"/>
      <c r="C23" s="654"/>
      <c r="D23" s="654"/>
      <c r="E23" s="654"/>
      <c r="F23" s="654"/>
      <c r="G23" s="654"/>
      <c r="H23" s="654"/>
      <c r="I23" s="654"/>
      <c r="J23" s="654"/>
      <c r="K23" s="655"/>
      <c r="L23" s="655"/>
      <c r="M23" s="655"/>
    </row>
    <row r="24" spans="1:13" customFormat="1">
      <c r="B24" s="654"/>
      <c r="C24" s="654"/>
      <c r="D24" s="654"/>
      <c r="E24" s="654"/>
      <c r="F24" s="654"/>
      <c r="G24" s="654"/>
      <c r="H24" s="654"/>
      <c r="I24" s="654"/>
      <c r="J24" s="654"/>
      <c r="K24" s="655"/>
      <c r="L24" s="655"/>
      <c r="M24" s="655"/>
    </row>
    <row r="25" spans="1:13" customFormat="1" ht="18.75">
      <c r="A25" s="1227" t="s">
        <v>64</v>
      </c>
      <c r="B25" s="1227"/>
      <c r="C25" s="1227"/>
      <c r="D25" s="1227"/>
      <c r="E25" s="1227"/>
      <c r="F25" s="1227"/>
      <c r="G25" s="1227"/>
      <c r="H25" s="1227"/>
      <c r="I25" s="1227"/>
      <c r="J25" s="1227"/>
      <c r="K25" s="1227"/>
      <c r="L25" s="1227"/>
      <c r="M25" s="1227"/>
    </row>
    <row r="26" spans="1:13" customFormat="1" ht="12.75" customHeight="1" thickBot="1">
      <c r="A26" s="1187"/>
      <c r="B26" s="1187"/>
      <c r="C26" s="1187"/>
      <c r="D26" s="1187"/>
      <c r="E26" s="1187"/>
      <c r="F26" s="1187"/>
      <c r="G26" s="1187"/>
      <c r="H26" s="1187"/>
      <c r="I26" s="1187"/>
      <c r="J26" s="1187"/>
      <c r="K26" s="1187"/>
      <c r="L26" s="1187"/>
      <c r="M26" s="1187"/>
    </row>
    <row r="27" spans="1:13" customFormat="1" ht="12.75" customHeight="1">
      <c r="A27" s="920"/>
      <c r="B27" s="1237" t="s">
        <v>60</v>
      </c>
      <c r="C27" s="1238"/>
      <c r="D27" s="1239"/>
      <c r="E27" s="1237" t="s">
        <v>61</v>
      </c>
      <c r="F27" s="1238"/>
      <c r="G27" s="1239"/>
      <c r="H27" s="1237" t="s">
        <v>4</v>
      </c>
      <c r="I27" s="1238"/>
      <c r="J27" s="1239"/>
      <c r="K27" s="1240" t="s">
        <v>5</v>
      </c>
      <c r="L27" s="1238"/>
      <c r="M27" s="1239"/>
    </row>
    <row r="28" spans="1:13" ht="25.5" customHeight="1" thickBot="1">
      <c r="A28" s="921"/>
      <c r="B28" s="922" t="s">
        <v>7</v>
      </c>
      <c r="C28" s="923" t="s">
        <v>8</v>
      </c>
      <c r="D28" s="924" t="s">
        <v>9</v>
      </c>
      <c r="E28" s="922" t="s">
        <v>7</v>
      </c>
      <c r="F28" s="923" t="s">
        <v>8</v>
      </c>
      <c r="G28" s="924" t="s">
        <v>9</v>
      </c>
      <c r="H28" s="922" t="s">
        <v>7</v>
      </c>
      <c r="I28" s="923" t="s">
        <v>8</v>
      </c>
      <c r="J28" s="924" t="s">
        <v>9</v>
      </c>
      <c r="K28" s="922" t="s">
        <v>7</v>
      </c>
      <c r="L28" s="923" t="s">
        <v>8</v>
      </c>
      <c r="M28" s="924" t="s">
        <v>9</v>
      </c>
    </row>
    <row r="29" spans="1:13" ht="12.75" customHeight="1">
      <c r="A29" s="497" t="s">
        <v>65</v>
      </c>
      <c r="B29" s="275"/>
      <c r="C29" s="276"/>
      <c r="D29" s="277">
        <f t="shared" ref="D29:D30" si="5">B29+C29</f>
        <v>0</v>
      </c>
      <c r="E29" s="275">
        <v>0</v>
      </c>
      <c r="F29" s="276">
        <v>0</v>
      </c>
      <c r="G29" s="277">
        <f t="shared" ref="G29:G30" si="6">E29+F29</f>
        <v>0</v>
      </c>
      <c r="H29" s="275">
        <v>0</v>
      </c>
      <c r="I29" s="276">
        <v>0</v>
      </c>
      <c r="J29" s="277">
        <f t="shared" ref="J29:J30" si="7">H29+I29</f>
        <v>0</v>
      </c>
      <c r="K29" s="656"/>
      <c r="L29" s="657"/>
      <c r="M29" s="658"/>
    </row>
    <row r="30" spans="1:13" ht="13.5" thickBot="1">
      <c r="A30" s="899"/>
      <c r="B30" s="909"/>
      <c r="C30" s="910"/>
      <c r="D30" s="911">
        <f t="shared" si="5"/>
        <v>0</v>
      </c>
      <c r="E30" s="909">
        <v>0</v>
      </c>
      <c r="F30" s="910">
        <v>0</v>
      </c>
      <c r="G30" s="911">
        <f t="shared" si="6"/>
        <v>0</v>
      </c>
      <c r="H30" s="909">
        <v>0</v>
      </c>
      <c r="I30" s="910">
        <v>0</v>
      </c>
      <c r="J30" s="911">
        <f t="shared" si="7"/>
        <v>0</v>
      </c>
      <c r="K30" s="912"/>
      <c r="L30" s="913"/>
      <c r="M30" s="914"/>
    </row>
    <row r="31" spans="1:13" ht="13.5" thickBot="1">
      <c r="A31" s="892" t="s">
        <v>63</v>
      </c>
      <c r="B31" s="915">
        <f>SUM(B29:B30)</f>
        <v>0</v>
      </c>
      <c r="C31" s="916">
        <f>SUM(C29:C30)</f>
        <v>0</v>
      </c>
      <c r="D31" s="917">
        <v>0</v>
      </c>
      <c r="E31" s="915">
        <f t="shared" ref="E31:J31" si="8">SUM(E29:E30)</f>
        <v>0</v>
      </c>
      <c r="F31" s="916">
        <f t="shared" si="8"/>
        <v>0</v>
      </c>
      <c r="G31" s="917">
        <f t="shared" si="8"/>
        <v>0</v>
      </c>
      <c r="H31" s="915">
        <f t="shared" si="8"/>
        <v>0</v>
      </c>
      <c r="I31" s="916">
        <f t="shared" si="8"/>
        <v>0</v>
      </c>
      <c r="J31" s="917">
        <f t="shared" si="8"/>
        <v>0</v>
      </c>
      <c r="K31" s="918">
        <f>IFERROR(+H31/B31,0)</f>
        <v>0</v>
      </c>
      <c r="L31" s="789">
        <f>IFERROR(I31/C31,0)</f>
        <v>0</v>
      </c>
      <c r="M31" s="919">
        <f>IFERROR(J31/D31,0)</f>
        <v>0</v>
      </c>
    </row>
    <row r="32" spans="1:13">
      <c r="A32" s="1188"/>
      <c r="B32" s="662"/>
      <c r="C32" s="662"/>
      <c r="D32" s="662"/>
      <c r="E32" s="662"/>
      <c r="F32" s="662"/>
      <c r="G32" s="662"/>
      <c r="H32" s="662"/>
      <c r="I32" s="662"/>
      <c r="J32" s="662"/>
      <c r="K32" s="663"/>
      <c r="L32" s="663"/>
      <c r="M32" s="663"/>
    </row>
    <row r="33" spans="1:13">
      <c r="A33" t="s">
        <v>66</v>
      </c>
      <c r="B33" s="662"/>
      <c r="C33" s="662"/>
      <c r="D33" s="662"/>
      <c r="E33" s="662"/>
      <c r="F33" s="662"/>
      <c r="G33" s="662"/>
      <c r="H33" s="662"/>
      <c r="I33" s="662"/>
      <c r="J33" s="662"/>
      <c r="K33" s="663"/>
      <c r="L33" s="663"/>
      <c r="M33" s="663"/>
    </row>
    <row r="34" spans="1:13">
      <c r="A34" s="1188"/>
      <c r="B34" s="662"/>
      <c r="C34" s="662"/>
      <c r="D34" s="662"/>
      <c r="E34" s="662"/>
      <c r="F34" s="662"/>
      <c r="G34" s="662"/>
      <c r="H34" s="662"/>
      <c r="I34" s="662"/>
      <c r="J34" s="662"/>
      <c r="K34" s="663"/>
      <c r="L34" s="663"/>
      <c r="M34" s="663"/>
    </row>
    <row r="35" spans="1:13" ht="18.75">
      <c r="A35" s="1227" t="s">
        <v>67</v>
      </c>
      <c r="B35" s="1227"/>
      <c r="C35" s="1227"/>
      <c r="D35" s="1227"/>
      <c r="E35" s="1227"/>
      <c r="F35" s="1227"/>
      <c r="G35" s="1227"/>
      <c r="H35" s="1227"/>
      <c r="I35" s="1227"/>
      <c r="J35" s="1227"/>
      <c r="K35" s="1227"/>
      <c r="L35" s="1227"/>
      <c r="M35" s="1227"/>
    </row>
    <row r="36" spans="1:13" ht="16.5" thickBot="1">
      <c r="A36" s="1187"/>
      <c r="B36" s="1187"/>
      <c r="C36" s="1187"/>
      <c r="D36" s="1187"/>
      <c r="E36" s="1187"/>
      <c r="F36" s="1187"/>
      <c r="G36" s="1187"/>
      <c r="H36" s="1187"/>
      <c r="I36" s="1187"/>
      <c r="J36" s="1187"/>
      <c r="K36" s="1187"/>
      <c r="L36" s="1187"/>
      <c r="M36" s="1187"/>
    </row>
    <row r="37" spans="1:13">
      <c r="A37" s="920"/>
      <c r="B37" s="1237" t="s">
        <v>60</v>
      </c>
      <c r="C37" s="1238"/>
      <c r="D37" s="1239"/>
      <c r="E37" s="1237" t="s">
        <v>61</v>
      </c>
      <c r="F37" s="1238"/>
      <c r="G37" s="1239"/>
      <c r="H37" s="1237" t="s">
        <v>4</v>
      </c>
      <c r="I37" s="1238"/>
      <c r="J37" s="1239"/>
      <c r="K37" s="1240" t="s">
        <v>5</v>
      </c>
      <c r="L37" s="1238"/>
      <c r="M37" s="1239"/>
    </row>
    <row r="38" spans="1:13" ht="13.5" thickBot="1">
      <c r="A38" s="921"/>
      <c r="B38" s="922" t="s">
        <v>7</v>
      </c>
      <c r="C38" s="923" t="s">
        <v>8</v>
      </c>
      <c r="D38" s="924" t="s">
        <v>9</v>
      </c>
      <c r="E38" s="922" t="s">
        <v>7</v>
      </c>
      <c r="F38" s="923" t="s">
        <v>8</v>
      </c>
      <c r="G38" s="924" t="s">
        <v>9</v>
      </c>
      <c r="H38" s="922" t="s">
        <v>7</v>
      </c>
      <c r="I38" s="923" t="s">
        <v>8</v>
      </c>
      <c r="J38" s="924" t="s">
        <v>9</v>
      </c>
      <c r="K38" s="922" t="s">
        <v>7</v>
      </c>
      <c r="L38" s="923" t="s">
        <v>8</v>
      </c>
      <c r="M38" s="924" t="s">
        <v>9</v>
      </c>
    </row>
    <row r="39" spans="1:13">
      <c r="A39" s="497" t="s">
        <v>68</v>
      </c>
      <c r="B39" s="275"/>
      <c r="C39" s="276"/>
      <c r="D39" s="277">
        <f t="shared" ref="D39:D40" si="9">B39+C39</f>
        <v>0</v>
      </c>
      <c r="E39" s="275">
        <v>0</v>
      </c>
      <c r="F39" s="276">
        <v>0</v>
      </c>
      <c r="G39" s="277">
        <f t="shared" ref="G39:G40" si="10">E39+F39</f>
        <v>0</v>
      </c>
      <c r="H39" s="275">
        <v>0</v>
      </c>
      <c r="I39" s="276">
        <v>0</v>
      </c>
      <c r="J39" s="277">
        <f t="shared" ref="J39:J40" si="11">H39+I39</f>
        <v>0</v>
      </c>
      <c r="K39" s="656"/>
      <c r="L39" s="657"/>
      <c r="M39" s="658"/>
    </row>
    <row r="40" spans="1:13" ht="13.5" thickBot="1">
      <c r="A40" s="653"/>
      <c r="B40" s="275"/>
      <c r="C40" s="276"/>
      <c r="D40" s="277">
        <f t="shared" si="9"/>
        <v>0</v>
      </c>
      <c r="E40" s="275">
        <v>0</v>
      </c>
      <c r="F40" s="276">
        <v>0</v>
      </c>
      <c r="G40" s="277">
        <f t="shared" si="10"/>
        <v>0</v>
      </c>
      <c r="H40" s="275">
        <v>0</v>
      </c>
      <c r="I40" s="276">
        <v>0</v>
      </c>
      <c r="J40" s="277">
        <f t="shared" si="11"/>
        <v>0</v>
      </c>
      <c r="K40" s="656"/>
      <c r="L40" s="657"/>
      <c r="M40" s="658"/>
    </row>
    <row r="41" spans="1:13" ht="13.5" thickBot="1">
      <c r="A41" s="538" t="s">
        <v>63</v>
      </c>
      <c r="B41" s="659">
        <f>SUM(B39:B40)</f>
        <v>0</v>
      </c>
      <c r="C41" s="660">
        <f>SUM(C39:C40)</f>
        <v>0</v>
      </c>
      <c r="D41" s="661">
        <v>0</v>
      </c>
      <c r="E41" s="659">
        <f t="shared" ref="E41:J41" si="12">SUM(E39:E40)</f>
        <v>0</v>
      </c>
      <c r="F41" s="660">
        <f t="shared" si="12"/>
        <v>0</v>
      </c>
      <c r="G41" s="661">
        <f t="shared" si="12"/>
        <v>0</v>
      </c>
      <c r="H41" s="659">
        <f t="shared" si="12"/>
        <v>0</v>
      </c>
      <c r="I41" s="660">
        <f t="shared" si="12"/>
        <v>0</v>
      </c>
      <c r="J41" s="661">
        <f t="shared" si="12"/>
        <v>0</v>
      </c>
      <c r="K41" s="918">
        <f>IFERROR(+H41/B41,0)</f>
        <v>0</v>
      </c>
      <c r="L41" s="789">
        <f>IFERROR(I41/C41,0)</f>
        <v>0</v>
      </c>
      <c r="M41" s="919">
        <f>IFERROR(J41/D41,0)</f>
        <v>0</v>
      </c>
    </row>
    <row r="42" spans="1:13">
      <c r="A42" s="1188"/>
      <c r="B42" s="662"/>
      <c r="C42" s="662"/>
      <c r="D42" s="662"/>
      <c r="E42" s="662"/>
      <c r="F42" s="662"/>
      <c r="G42" s="662"/>
      <c r="H42" s="662"/>
      <c r="I42" s="662"/>
      <c r="J42" s="662"/>
      <c r="K42" s="663"/>
      <c r="L42" s="663"/>
      <c r="M42" s="663"/>
    </row>
    <row r="43" spans="1:13">
      <c r="A43" t="s">
        <v>66</v>
      </c>
      <c r="B43" s="662"/>
      <c r="C43" s="662"/>
      <c r="D43" s="662"/>
      <c r="E43" s="662"/>
      <c r="F43" s="662"/>
      <c r="G43" s="662"/>
      <c r="H43" s="662"/>
      <c r="I43" s="662"/>
      <c r="J43" s="662"/>
      <c r="K43" s="663"/>
      <c r="L43" s="663"/>
      <c r="M43" s="663"/>
    </row>
    <row r="44" spans="1:13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13" ht="15.75">
      <c r="A45" s="1227" t="s">
        <v>69</v>
      </c>
      <c r="B45" s="1227"/>
      <c r="C45" s="1227"/>
      <c r="D45" s="1227"/>
      <c r="E45" s="1227"/>
      <c r="F45" s="1227"/>
      <c r="G45" s="1227"/>
      <c r="H45" s="1227"/>
      <c r="I45" s="1227"/>
      <c r="J45" s="1227"/>
      <c r="K45" s="1227"/>
      <c r="L45" s="1227"/>
      <c r="M45" s="1227"/>
    </row>
    <row r="46" spans="1:13" ht="16.5" thickBot="1">
      <c r="A46" s="1187"/>
      <c r="B46" s="1187"/>
      <c r="C46" s="1187"/>
      <c r="D46" s="1187"/>
      <c r="E46" s="1187"/>
      <c r="F46" s="1187"/>
      <c r="G46" s="1187"/>
      <c r="H46" s="1187"/>
      <c r="I46" s="1187"/>
      <c r="J46" s="1187"/>
      <c r="K46" s="1187"/>
      <c r="L46" s="1187"/>
      <c r="M46" s="1187"/>
    </row>
    <row r="47" spans="1:13">
      <c r="A47" s="920"/>
      <c r="B47" s="1237" t="s">
        <v>60</v>
      </c>
      <c r="C47" s="1238"/>
      <c r="D47" s="1239"/>
      <c r="E47" s="1237" t="s">
        <v>61</v>
      </c>
      <c r="F47" s="1238"/>
      <c r="G47" s="1239"/>
      <c r="H47" s="1237" t="s">
        <v>4</v>
      </c>
      <c r="I47" s="1238"/>
      <c r="J47" s="1239"/>
      <c r="K47" s="1240" t="s">
        <v>5</v>
      </c>
      <c r="L47" s="1238"/>
      <c r="M47" s="1239"/>
    </row>
    <row r="48" spans="1:13" ht="13.5" thickBot="1">
      <c r="A48" s="1147"/>
      <c r="B48" s="922" t="s">
        <v>7</v>
      </c>
      <c r="C48" s="923" t="s">
        <v>8</v>
      </c>
      <c r="D48" s="924" t="s">
        <v>9</v>
      </c>
      <c r="E48" s="922" t="s">
        <v>7</v>
      </c>
      <c r="F48" s="923" t="s">
        <v>8</v>
      </c>
      <c r="G48" s="924" t="s">
        <v>9</v>
      </c>
      <c r="H48" s="922" t="s">
        <v>7</v>
      </c>
      <c r="I48" s="923" t="s">
        <v>8</v>
      </c>
      <c r="J48" s="924" t="s">
        <v>9</v>
      </c>
      <c r="K48" s="922" t="s">
        <v>7</v>
      </c>
      <c r="L48" s="923" t="s">
        <v>8</v>
      </c>
      <c r="M48" s="924" t="s">
        <v>9</v>
      </c>
    </row>
    <row r="49" spans="1:13">
      <c r="A49" s="670" t="s">
        <v>70</v>
      </c>
      <c r="B49" s="266"/>
      <c r="C49" s="267"/>
      <c r="D49" s="268">
        <f t="shared" ref="D49:D50" si="13">B49+C49</f>
        <v>0</v>
      </c>
      <c r="E49" s="266">
        <v>0</v>
      </c>
      <c r="F49" s="267">
        <v>0</v>
      </c>
      <c r="G49" s="268">
        <f t="shared" ref="G49:G50" si="14">E49+F49</f>
        <v>0</v>
      </c>
      <c r="H49" s="266">
        <v>0</v>
      </c>
      <c r="I49" s="267">
        <v>0</v>
      </c>
      <c r="J49" s="268">
        <f t="shared" ref="J49:J50" si="15">H49+I49</f>
        <v>0</v>
      </c>
      <c r="K49" s="124"/>
      <c r="L49" s="125"/>
      <c r="M49" s="126"/>
    </row>
    <row r="50" spans="1:13" ht="13.5" thickBot="1">
      <c r="A50" s="653"/>
      <c r="B50" s="266"/>
      <c r="C50" s="267"/>
      <c r="D50" s="268">
        <f t="shared" si="13"/>
        <v>0</v>
      </c>
      <c r="E50" s="266">
        <v>0</v>
      </c>
      <c r="F50" s="267">
        <v>0</v>
      </c>
      <c r="G50" s="268">
        <f t="shared" si="14"/>
        <v>0</v>
      </c>
      <c r="H50" s="266">
        <v>0</v>
      </c>
      <c r="I50" s="267">
        <v>0</v>
      </c>
      <c r="J50" s="268">
        <f t="shared" si="15"/>
        <v>0</v>
      </c>
      <c r="K50" s="124"/>
      <c r="L50" s="125"/>
      <c r="M50" s="126"/>
    </row>
    <row r="51" spans="1:13" ht="13.5" thickBot="1">
      <c r="A51" s="538" t="s">
        <v>63</v>
      </c>
      <c r="B51" s="269">
        <f>SUM(B49:B50)</f>
        <v>0</v>
      </c>
      <c r="C51" s="270">
        <f>SUM(C49:C50)</f>
        <v>0</v>
      </c>
      <c r="D51" s="271">
        <v>0</v>
      </c>
      <c r="E51" s="269">
        <f t="shared" ref="E51:J51" si="16">SUM(E49:E50)</f>
        <v>0</v>
      </c>
      <c r="F51" s="270">
        <f t="shared" si="16"/>
        <v>0</v>
      </c>
      <c r="G51" s="271">
        <f t="shared" si="16"/>
        <v>0</v>
      </c>
      <c r="H51" s="269">
        <f t="shared" si="16"/>
        <v>0</v>
      </c>
      <c r="I51" s="270">
        <f t="shared" si="16"/>
        <v>0</v>
      </c>
      <c r="J51" s="271">
        <f t="shared" si="16"/>
        <v>0</v>
      </c>
      <c r="K51" s="918">
        <f>IFERROR(+H51/B51,0)</f>
        <v>0</v>
      </c>
      <c r="L51" s="789">
        <f>IFERROR(I51/C51,0)</f>
        <v>0</v>
      </c>
      <c r="M51" s="919">
        <f>IFERROR(J51/D51,0)</f>
        <v>0</v>
      </c>
    </row>
    <row r="52" spans="1:13">
      <c r="A52"/>
      <c r="B52"/>
      <c r="C52"/>
      <c r="D52"/>
      <c r="E52"/>
      <c r="F52"/>
      <c r="G52"/>
      <c r="H52"/>
      <c r="I52"/>
      <c r="J52"/>
      <c r="K52"/>
      <c r="L52"/>
      <c r="M52"/>
    </row>
    <row r="53" spans="1:13">
      <c r="A53" s="1233" t="s">
        <v>71</v>
      </c>
      <c r="B53" s="1233"/>
      <c r="C53" s="1233"/>
      <c r="D53" s="1233"/>
      <c r="E53" s="1233"/>
      <c r="F53" s="1233"/>
      <c r="G53" s="1233"/>
      <c r="H53" s="1233"/>
      <c r="I53" s="1233"/>
      <c r="J53" s="1233"/>
      <c r="K53" s="1233"/>
      <c r="L53"/>
      <c r="M53"/>
    </row>
    <row r="54" spans="1:13">
      <c r="A54"/>
      <c r="B54"/>
      <c r="C54"/>
      <c r="D54"/>
      <c r="E54"/>
      <c r="F54"/>
      <c r="G54"/>
      <c r="H54"/>
      <c r="I54"/>
      <c r="J54"/>
      <c r="K54"/>
      <c r="L54"/>
      <c r="M54"/>
    </row>
    <row r="55" spans="1:13">
      <c r="A55" s="253"/>
      <c r="B55" s="253"/>
      <c r="C55" s="253"/>
      <c r="D55" s="253"/>
      <c r="E55" s="253"/>
      <c r="F55" s="253"/>
      <c r="G55" s="253"/>
      <c r="H55"/>
      <c r="I55"/>
      <c r="J55" s="140"/>
      <c r="K55"/>
      <c r="L55"/>
      <c r="M55"/>
    </row>
  </sheetData>
  <mergeCells count="30">
    <mergeCell ref="A16:M16"/>
    <mergeCell ref="A17:M17"/>
    <mergeCell ref="B18:D18"/>
    <mergeCell ref="E18:G18"/>
    <mergeCell ref="A1:M1"/>
    <mergeCell ref="A2:M2"/>
    <mergeCell ref="A3:M3"/>
    <mergeCell ref="B4:D4"/>
    <mergeCell ref="E4:G4"/>
    <mergeCell ref="H4:J4"/>
    <mergeCell ref="K4:M4"/>
    <mergeCell ref="A4:A5"/>
    <mergeCell ref="H18:J18"/>
    <mergeCell ref="K18:M18"/>
    <mergeCell ref="A25:M25"/>
    <mergeCell ref="B27:D27"/>
    <mergeCell ref="E27:G27"/>
    <mergeCell ref="H27:J27"/>
    <mergeCell ref="K27:M27"/>
    <mergeCell ref="A35:M35"/>
    <mergeCell ref="B37:D37"/>
    <mergeCell ref="E37:G37"/>
    <mergeCell ref="H37:J37"/>
    <mergeCell ref="K37:M37"/>
    <mergeCell ref="A53:K53"/>
    <mergeCell ref="A45:M45"/>
    <mergeCell ref="B47:D47"/>
    <mergeCell ref="E47:G47"/>
    <mergeCell ref="H47:J47"/>
    <mergeCell ref="K47:M47"/>
  </mergeCells>
  <pageMargins left="0.7" right="0.7" top="0.75" bottom="0.75" header="0.3" footer="0.3"/>
  <pageSetup scale="62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19"/>
  <sheetViews>
    <sheetView workbookViewId="0">
      <selection activeCell="J5" sqref="J5"/>
    </sheetView>
  </sheetViews>
  <sheetFormatPr defaultColWidth="8.5703125" defaultRowHeight="12.75"/>
  <cols>
    <col min="1" max="1" width="15.85546875" style="432" customWidth="1"/>
    <col min="2" max="2" width="16.140625" style="432" customWidth="1"/>
    <col min="3" max="4" width="16.5703125" style="432" customWidth="1"/>
    <col min="5" max="5" width="14.85546875" style="432" customWidth="1"/>
    <col min="6" max="6" width="16.42578125" style="432" customWidth="1"/>
    <col min="7" max="7" width="18.140625" style="444" customWidth="1"/>
    <col min="8" max="8" width="19.5703125" style="432" customWidth="1"/>
    <col min="9" max="9" width="12.140625" style="434" bestFit="1" customWidth="1"/>
    <col min="10" max="11" width="8.5703125" style="434"/>
    <col min="12" max="16384" width="8.5703125" style="432"/>
  </cols>
  <sheetData>
    <row r="1" spans="1:11" ht="15.75">
      <c r="A1" s="1399" t="s">
        <v>620</v>
      </c>
      <c r="B1" s="1399"/>
      <c r="C1" s="1399"/>
      <c r="D1" s="1399"/>
      <c r="E1" s="1399"/>
      <c r="F1" s="1399"/>
      <c r="G1" s="1399"/>
      <c r="H1" s="1399"/>
    </row>
    <row r="2" spans="1:11" ht="15.75">
      <c r="A2" s="1400" t="s">
        <v>1</v>
      </c>
      <c r="B2" s="1476"/>
      <c r="C2" s="1476"/>
      <c r="D2" s="1476"/>
      <c r="E2" s="1476"/>
      <c r="F2" s="1476"/>
      <c r="G2" s="1476"/>
      <c r="H2" s="1476"/>
    </row>
    <row r="3" spans="1:11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  <c r="H3" s="1236"/>
    </row>
    <row r="4" spans="1:11" ht="47.25">
      <c r="A4" s="1212" t="s">
        <v>284</v>
      </c>
      <c r="B4" s="1213" t="s">
        <v>621</v>
      </c>
      <c r="C4" s="1213" t="s">
        <v>519</v>
      </c>
      <c r="D4" s="1213" t="s">
        <v>520</v>
      </c>
      <c r="E4" s="1213" t="s">
        <v>622</v>
      </c>
      <c r="F4" s="1213" t="s">
        <v>522</v>
      </c>
      <c r="G4" s="635" t="s">
        <v>623</v>
      </c>
      <c r="H4" s="1214" t="s">
        <v>524</v>
      </c>
      <c r="I4" s="437"/>
      <c r="J4" s="437"/>
    </row>
    <row r="5" spans="1:11" s="434" customFormat="1" ht="15">
      <c r="A5" s="636" t="s">
        <v>293</v>
      </c>
      <c r="B5" s="1062">
        <v>11292</v>
      </c>
      <c r="C5" s="1062">
        <v>140</v>
      </c>
      <c r="D5" s="637">
        <v>1.2398157987956075E-2</v>
      </c>
      <c r="E5" s="1062">
        <v>0</v>
      </c>
      <c r="F5" s="1062">
        <v>18</v>
      </c>
      <c r="G5" s="628">
        <f>IFERROR(E5/C5,0)</f>
        <v>0</v>
      </c>
      <c r="H5" s="639">
        <v>1.594048884165781E-3</v>
      </c>
      <c r="I5" s="1133"/>
      <c r="J5" s="1184"/>
    </row>
    <row r="6" spans="1:11" ht="15">
      <c r="A6" s="636" t="s">
        <v>294</v>
      </c>
      <c r="B6" s="1062"/>
      <c r="C6" s="1062"/>
      <c r="D6" s="637"/>
      <c r="E6" s="1062"/>
      <c r="F6" s="1062"/>
      <c r="G6" s="637"/>
      <c r="H6" s="638"/>
      <c r="I6" s="438"/>
      <c r="J6" s="439"/>
    </row>
    <row r="7" spans="1:11" ht="15">
      <c r="A7" s="636" t="s">
        <v>295</v>
      </c>
      <c r="B7" s="1062"/>
      <c r="C7" s="1062"/>
      <c r="D7" s="637"/>
      <c r="E7" s="1062"/>
      <c r="F7" s="1062"/>
      <c r="G7" s="637"/>
      <c r="H7" s="638"/>
      <c r="I7" s="440"/>
      <c r="J7" s="439"/>
    </row>
    <row r="8" spans="1:11" ht="15">
      <c r="A8" s="636" t="s">
        <v>296</v>
      </c>
      <c r="B8" s="1062"/>
      <c r="C8" s="1062"/>
      <c r="D8" s="637"/>
      <c r="E8" s="1062"/>
      <c r="F8" s="1062"/>
      <c r="G8" s="637"/>
      <c r="H8" s="638"/>
      <c r="I8" s="440"/>
      <c r="J8" s="439"/>
    </row>
    <row r="9" spans="1:11" ht="15">
      <c r="A9" s="636" t="s">
        <v>297</v>
      </c>
      <c r="B9" s="1062"/>
      <c r="C9" s="1062"/>
      <c r="D9" s="637"/>
      <c r="E9" s="1062"/>
      <c r="F9" s="1062"/>
      <c r="G9" s="637"/>
      <c r="H9" s="638"/>
      <c r="I9" s="440"/>
    </row>
    <row r="10" spans="1:11" ht="15">
      <c r="A10" s="636" t="s">
        <v>298</v>
      </c>
      <c r="B10" s="1062"/>
      <c r="C10" s="1062"/>
      <c r="D10" s="637"/>
      <c r="E10" s="1062"/>
      <c r="F10" s="1062"/>
      <c r="G10" s="637"/>
      <c r="H10" s="638"/>
      <c r="I10" s="440"/>
    </row>
    <row r="11" spans="1:11" ht="15">
      <c r="A11" s="636" t="s">
        <v>299</v>
      </c>
      <c r="B11" s="1062"/>
      <c r="C11" s="1062"/>
      <c r="D11" s="637"/>
      <c r="E11" s="1062"/>
      <c r="F11" s="1062"/>
      <c r="G11" s="637"/>
      <c r="H11" s="639"/>
      <c r="I11" s="440"/>
    </row>
    <row r="12" spans="1:11" ht="15">
      <c r="A12" s="636" t="s">
        <v>300</v>
      </c>
      <c r="B12" s="1062"/>
      <c r="C12" s="1062"/>
      <c r="D12" s="637"/>
      <c r="E12" s="1062"/>
      <c r="F12" s="1062"/>
      <c r="G12" s="637"/>
      <c r="H12" s="639"/>
      <c r="I12" s="440"/>
      <c r="J12" s="441"/>
    </row>
    <row r="13" spans="1:11" ht="15">
      <c r="A13" s="636" t="s">
        <v>301</v>
      </c>
      <c r="B13" s="1062"/>
      <c r="C13" s="1062"/>
      <c r="D13" s="637"/>
      <c r="E13" s="1062"/>
      <c r="F13" s="1062"/>
      <c r="G13" s="637"/>
      <c r="H13" s="639"/>
      <c r="I13" s="442"/>
      <c r="J13" s="441"/>
      <c r="K13" s="441"/>
    </row>
    <row r="14" spans="1:11" ht="15">
      <c r="A14" s="636" t="s">
        <v>302</v>
      </c>
      <c r="B14" s="1062"/>
      <c r="C14" s="1062"/>
      <c r="D14" s="637"/>
      <c r="E14" s="1062"/>
      <c r="F14" s="1062"/>
      <c r="G14" s="637"/>
      <c r="H14" s="638"/>
      <c r="I14" s="443"/>
    </row>
    <row r="15" spans="1:11" ht="15">
      <c r="A15" s="636" t="s">
        <v>303</v>
      </c>
      <c r="B15" s="1062"/>
      <c r="C15" s="1062"/>
      <c r="D15" s="637"/>
      <c r="E15" s="1062"/>
      <c r="F15" s="1062"/>
      <c r="G15" s="637"/>
      <c r="H15" s="638"/>
      <c r="I15" s="443"/>
    </row>
    <row r="16" spans="1:11" ht="15.75" thickBot="1">
      <c r="A16" s="640" t="s">
        <v>304</v>
      </c>
      <c r="B16" s="1065"/>
      <c r="C16" s="1065"/>
      <c r="D16" s="637"/>
      <c r="E16" s="1065"/>
      <c r="F16" s="1065"/>
      <c r="G16" s="637"/>
      <c r="H16" s="638"/>
      <c r="I16" s="443"/>
    </row>
    <row r="17" spans="1:9" ht="16.5" thickBot="1">
      <c r="A17" s="641" t="s">
        <v>305</v>
      </c>
      <c r="B17" s="1070">
        <f>_xlfn.IFS(B16&lt;&gt;0,B16,B15&lt;&gt;0,B15,B14&lt;&gt;0,B14,B13&lt;&gt;0,B13,B12&lt;&gt;0,B12,B11&lt;&gt;0,B11,B10&lt;&gt;0,B10,B9&lt;&gt;0,B9,B8&lt;&gt;0,B8,B7&lt;&gt;0,B7,B6&lt;&gt;0,B6,B5&lt;&gt;0,B5)</f>
        <v>11292</v>
      </c>
      <c r="C17" s="1070">
        <f>SUM(C5:C16)</f>
        <v>140</v>
      </c>
      <c r="D17" s="642">
        <f>C17/B17</f>
        <v>1.2398157987956075E-2</v>
      </c>
      <c r="E17" s="1070">
        <f>SUM(E5:E16)</f>
        <v>0</v>
      </c>
      <c r="F17" s="1070">
        <f>SUM(F5:F16)</f>
        <v>18</v>
      </c>
      <c r="G17" s="642">
        <f>IF(C17=0,0,E17/C17)</f>
        <v>0</v>
      </c>
      <c r="H17" s="764">
        <f>IF(B17=0,0,F17/B17)</f>
        <v>1.594048884165781E-3</v>
      </c>
      <c r="I17" s="440"/>
    </row>
    <row r="18" spans="1:9" ht="15">
      <c r="A18" s="643"/>
      <c r="B18" s="643"/>
      <c r="C18" s="643"/>
      <c r="D18" s="643"/>
      <c r="E18" s="643"/>
      <c r="F18" s="643"/>
      <c r="G18" s="644"/>
      <c r="H18" s="643"/>
    </row>
    <row r="19" spans="1:9">
      <c r="A19" s="1480" t="s">
        <v>526</v>
      </c>
      <c r="B19" s="1480"/>
      <c r="C19" s="1480"/>
      <c r="D19" s="1480"/>
      <c r="E19" s="1480"/>
      <c r="F19" s="1480"/>
      <c r="G19" s="1480"/>
      <c r="H19" s="1480"/>
    </row>
  </sheetData>
  <mergeCells count="4">
    <mergeCell ref="A19:H19"/>
    <mergeCell ref="A1:H1"/>
    <mergeCell ref="A2:H2"/>
    <mergeCell ref="A3:H3"/>
  </mergeCells>
  <printOptions horizontalCentered="1" verticalCentered="1"/>
  <pageMargins left="0.25" right="0.25" top="0.5" bottom="0.5" header="0.5" footer="0.5"/>
  <pageSetup scale="93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dimension ref="A1:K28"/>
  <sheetViews>
    <sheetView topLeftCell="A3" zoomScale="130" zoomScaleNormal="130" workbookViewId="0">
      <selection activeCell="A28" sqref="A28:G28"/>
    </sheetView>
  </sheetViews>
  <sheetFormatPr defaultColWidth="9.42578125" defaultRowHeight="12.75"/>
  <cols>
    <col min="1" max="1" width="48.5703125" style="432" customWidth="1"/>
    <col min="2" max="6" width="9.5703125" style="432" customWidth="1"/>
    <col min="7" max="7" width="12.5703125" style="432" customWidth="1"/>
    <col min="8" max="16384" width="9.42578125" style="432"/>
  </cols>
  <sheetData>
    <row r="1" spans="1:7" ht="15.75">
      <c r="A1" s="1399" t="s">
        <v>624</v>
      </c>
      <c r="B1" s="1399"/>
      <c r="C1" s="1399"/>
      <c r="D1" s="1399"/>
      <c r="E1" s="1399"/>
      <c r="F1" s="1399"/>
      <c r="G1" s="1471"/>
    </row>
    <row r="2" spans="1:7" ht="15.75">
      <c r="A2" s="1400" t="s">
        <v>1</v>
      </c>
      <c r="B2" s="1473"/>
      <c r="C2" s="1473"/>
      <c r="D2" s="1473"/>
      <c r="E2" s="1473"/>
      <c r="F2" s="1473"/>
      <c r="G2" s="1471"/>
    </row>
    <row r="3" spans="1:7" ht="16.5" thickBot="1">
      <c r="A3" s="1236" t="str">
        <f ca="1">TEXT(MONTH(TODAY()),"mmmm")&amp;" "&amp;YEAR(TODAY())</f>
        <v>January 2022</v>
      </c>
      <c r="B3" s="1236"/>
      <c r="C3" s="1236"/>
      <c r="D3" s="1236"/>
      <c r="E3" s="1236"/>
      <c r="F3" s="1236"/>
      <c r="G3" s="1236"/>
    </row>
    <row r="4" spans="1:7" ht="13.5" customHeight="1">
      <c r="A4" s="1482" t="s">
        <v>529</v>
      </c>
      <c r="B4" s="1484" t="s">
        <v>530</v>
      </c>
      <c r="C4" s="1485"/>
      <c r="D4" s="1485"/>
      <c r="E4" s="1486"/>
      <c r="F4" s="1484" t="s">
        <v>531</v>
      </c>
      <c r="G4" s="1487"/>
    </row>
    <row r="5" spans="1:7" ht="13.5" customHeight="1">
      <c r="A5" s="1483"/>
      <c r="B5" s="1490" t="s">
        <v>532</v>
      </c>
      <c r="C5" s="1491"/>
      <c r="D5" s="1491"/>
      <c r="E5" s="1492"/>
      <c r="F5" s="1488"/>
      <c r="G5" s="1489"/>
    </row>
    <row r="6" spans="1:7" ht="24.75" customHeight="1">
      <c r="A6" s="1483"/>
      <c r="B6" s="645" t="s">
        <v>533</v>
      </c>
      <c r="C6" s="645" t="s">
        <v>534</v>
      </c>
      <c r="D6" s="645" t="s">
        <v>535</v>
      </c>
      <c r="E6" s="645" t="s">
        <v>389</v>
      </c>
      <c r="F6" s="646" t="s">
        <v>536</v>
      </c>
      <c r="G6" s="647" t="s">
        <v>537</v>
      </c>
    </row>
    <row r="7" spans="1:7">
      <c r="A7" s="401" t="s">
        <v>538</v>
      </c>
      <c r="B7" s="403"/>
      <c r="C7" s="402" t="s">
        <v>539</v>
      </c>
      <c r="D7" s="400"/>
      <c r="E7" s="400"/>
      <c r="F7" s="1134">
        <v>5</v>
      </c>
      <c r="G7" s="1179">
        <v>5</v>
      </c>
    </row>
    <row r="8" spans="1:7">
      <c r="A8" s="401" t="s">
        <v>540</v>
      </c>
      <c r="B8" s="402" t="s">
        <v>539</v>
      </c>
      <c r="C8" s="402"/>
      <c r="D8" s="400"/>
      <c r="E8" s="400"/>
      <c r="F8" s="1135">
        <v>0</v>
      </c>
      <c r="G8" s="1180">
        <v>0</v>
      </c>
    </row>
    <row r="9" spans="1:7">
      <c r="A9" s="378" t="s">
        <v>541</v>
      </c>
      <c r="B9" s="379"/>
      <c r="C9" s="379" t="s">
        <v>539</v>
      </c>
      <c r="D9" s="380" t="s">
        <v>539</v>
      </c>
      <c r="E9" s="381"/>
      <c r="F9" s="1135">
        <v>0</v>
      </c>
      <c r="G9" s="1180">
        <v>0</v>
      </c>
    </row>
    <row r="10" spans="1:7">
      <c r="A10" s="378" t="s">
        <v>542</v>
      </c>
      <c r="B10" s="379"/>
      <c r="C10" s="379" t="s">
        <v>539</v>
      </c>
      <c r="D10" s="380"/>
      <c r="E10" s="381"/>
      <c r="F10" s="1135">
        <v>0</v>
      </c>
      <c r="G10" s="1180">
        <v>0</v>
      </c>
    </row>
    <row r="11" spans="1:7">
      <c r="A11" s="378" t="s">
        <v>543</v>
      </c>
      <c r="B11" s="379"/>
      <c r="C11" s="379" t="s">
        <v>539</v>
      </c>
      <c r="D11" s="380"/>
      <c r="E11" s="381"/>
      <c r="F11" s="1135">
        <v>0</v>
      </c>
      <c r="G11" s="1180">
        <v>0</v>
      </c>
    </row>
    <row r="12" spans="1:7">
      <c r="A12" s="378" t="s">
        <v>544</v>
      </c>
      <c r="B12" s="379"/>
      <c r="C12" s="379" t="s">
        <v>539</v>
      </c>
      <c r="D12" s="380"/>
      <c r="E12" s="381"/>
      <c r="F12" s="1135">
        <v>0</v>
      </c>
      <c r="G12" s="1180">
        <v>0</v>
      </c>
    </row>
    <row r="13" spans="1:7">
      <c r="A13" s="378" t="s">
        <v>545</v>
      </c>
      <c r="B13" s="379"/>
      <c r="C13" s="379" t="s">
        <v>539</v>
      </c>
      <c r="D13" s="380"/>
      <c r="E13" s="381"/>
      <c r="F13" s="1135">
        <v>0</v>
      </c>
      <c r="G13" s="1180">
        <v>0</v>
      </c>
    </row>
    <row r="14" spans="1:7">
      <c r="A14" s="378" t="s">
        <v>546</v>
      </c>
      <c r="B14" s="382"/>
      <c r="C14" s="383" t="s">
        <v>539</v>
      </c>
      <c r="D14" s="384"/>
      <c r="E14" s="385"/>
      <c r="F14" s="1135">
        <v>0</v>
      </c>
      <c r="G14" s="1180">
        <v>0</v>
      </c>
    </row>
    <row r="15" spans="1:7">
      <c r="A15" s="378" t="s">
        <v>547</v>
      </c>
      <c r="B15" s="382"/>
      <c r="C15" s="383" t="s">
        <v>539</v>
      </c>
      <c r="D15" s="384"/>
      <c r="E15" s="385"/>
      <c r="F15" s="1135">
        <v>0</v>
      </c>
      <c r="G15" s="1180">
        <v>0</v>
      </c>
    </row>
    <row r="16" spans="1:7">
      <c r="A16" s="378" t="s">
        <v>548</v>
      </c>
      <c r="B16" s="382"/>
      <c r="C16" s="383" t="s">
        <v>539</v>
      </c>
      <c r="D16" s="384"/>
      <c r="E16" s="385"/>
      <c r="F16" s="1135">
        <v>0</v>
      </c>
      <c r="G16" s="1180">
        <v>0</v>
      </c>
    </row>
    <row r="17" spans="1:11">
      <c r="A17" s="378" t="s">
        <v>549</v>
      </c>
      <c r="B17" s="382"/>
      <c r="C17" s="383" t="s">
        <v>539</v>
      </c>
      <c r="D17" s="384"/>
      <c r="E17" s="385" t="s">
        <v>539</v>
      </c>
      <c r="F17" s="1135">
        <v>0</v>
      </c>
      <c r="G17" s="1180">
        <v>0</v>
      </c>
    </row>
    <row r="18" spans="1:11">
      <c r="A18" s="378" t="s">
        <v>550</v>
      </c>
      <c r="B18" s="386"/>
      <c r="C18" s="379" t="s">
        <v>539</v>
      </c>
      <c r="D18" s="380"/>
      <c r="E18" s="381"/>
      <c r="F18" s="1135">
        <v>0</v>
      </c>
      <c r="G18" s="1180">
        <v>0</v>
      </c>
    </row>
    <row r="19" spans="1:11">
      <c r="A19" s="378" t="s">
        <v>551</v>
      </c>
      <c r="B19" s="379" t="s">
        <v>539</v>
      </c>
      <c r="C19" s="379"/>
      <c r="D19" s="380"/>
      <c r="E19" s="381"/>
      <c r="F19" s="1135">
        <v>0</v>
      </c>
      <c r="G19" s="1180">
        <v>0</v>
      </c>
    </row>
    <row r="20" spans="1:11">
      <c r="A20" s="387" t="s">
        <v>552</v>
      </c>
      <c r="B20" s="379"/>
      <c r="C20" s="379" t="s">
        <v>539</v>
      </c>
      <c r="D20" s="380"/>
      <c r="E20" s="381"/>
      <c r="F20" s="1135">
        <v>0</v>
      </c>
      <c r="G20" s="1180">
        <v>0</v>
      </c>
    </row>
    <row r="21" spans="1:11">
      <c r="A21" s="387" t="s">
        <v>553</v>
      </c>
      <c r="B21" s="379"/>
      <c r="C21" s="379" t="s">
        <v>539</v>
      </c>
      <c r="D21" s="380"/>
      <c r="E21" s="381"/>
      <c r="F21" s="1135">
        <v>0</v>
      </c>
      <c r="G21" s="1180">
        <v>0</v>
      </c>
    </row>
    <row r="22" spans="1:11">
      <c r="A22" s="387" t="s">
        <v>554</v>
      </c>
      <c r="B22" s="379"/>
      <c r="C22" s="379" t="s">
        <v>539</v>
      </c>
      <c r="D22" s="380"/>
      <c r="E22" s="385"/>
      <c r="F22" s="1135">
        <v>0</v>
      </c>
      <c r="G22" s="1180">
        <v>0</v>
      </c>
    </row>
    <row r="23" spans="1:11">
      <c r="A23" s="376" t="s">
        <v>555</v>
      </c>
      <c r="B23" s="379"/>
      <c r="C23" s="379" t="s">
        <v>539</v>
      </c>
      <c r="D23" s="380"/>
      <c r="E23" s="381"/>
      <c r="F23" s="1135">
        <v>0</v>
      </c>
      <c r="G23" s="1180">
        <v>0</v>
      </c>
    </row>
    <row r="24" spans="1:11" ht="13.5" thickBot="1">
      <c r="A24" s="388" t="s">
        <v>556</v>
      </c>
      <c r="B24" s="648"/>
      <c r="C24" s="649"/>
      <c r="D24" s="649"/>
      <c r="E24" s="649"/>
      <c r="F24" s="1181">
        <f>SUM(F7:F23)</f>
        <v>5</v>
      </c>
      <c r="G24" s="1182">
        <f>SUM(G7:G23)</f>
        <v>5</v>
      </c>
    </row>
    <row r="25" spans="1:11" ht="15">
      <c r="A25" s="391"/>
      <c r="B25" s="650"/>
      <c r="C25" s="650"/>
      <c r="D25" s="650"/>
      <c r="E25" s="650"/>
      <c r="F25" s="651"/>
      <c r="G25" s="651"/>
    </row>
    <row r="26" spans="1:11" ht="26.25" customHeight="1">
      <c r="A26" s="1481" t="s">
        <v>557</v>
      </c>
      <c r="B26" s="1481"/>
      <c r="C26" s="1481"/>
      <c r="D26" s="1481"/>
      <c r="E26" s="1481"/>
      <c r="F26" s="1481"/>
      <c r="G26" s="1481"/>
    </row>
    <row r="27" spans="1:11" ht="15.95" customHeight="1">
      <c r="A27" s="1224"/>
      <c r="B27" s="1224"/>
      <c r="C27" s="1224"/>
      <c r="D27" s="1224"/>
      <c r="E27" s="1224"/>
      <c r="F27" s="1224"/>
      <c r="G27" s="1224"/>
    </row>
    <row r="28" spans="1:11" ht="29.45" customHeight="1">
      <c r="A28" s="1480" t="s">
        <v>160</v>
      </c>
      <c r="B28" s="1480"/>
      <c r="C28" s="1480"/>
      <c r="D28" s="1480"/>
      <c r="E28" s="1480"/>
      <c r="F28" s="1480"/>
      <c r="G28" s="1480"/>
      <c r="H28" s="652"/>
      <c r="I28" s="652"/>
      <c r="J28" s="652"/>
      <c r="K28" s="652"/>
    </row>
  </sheetData>
  <mergeCells count="9">
    <mergeCell ref="A28:G28"/>
    <mergeCell ref="A26:G26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M102"/>
  <sheetViews>
    <sheetView topLeftCell="A50" zoomScale="115" zoomScaleNormal="115" workbookViewId="0">
      <selection activeCell="C79" sqref="C79"/>
    </sheetView>
  </sheetViews>
  <sheetFormatPr defaultColWidth="9.42578125" defaultRowHeight="12.75"/>
  <cols>
    <col min="1" max="1" width="51.42578125" bestFit="1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</cols>
  <sheetData>
    <row r="1" spans="1:8" ht="15.75">
      <c r="A1" s="1250" t="s">
        <v>72</v>
      </c>
      <c r="B1" s="1250"/>
      <c r="C1" s="1250"/>
      <c r="D1" s="1250"/>
      <c r="E1" s="1250"/>
      <c r="F1" s="1250"/>
      <c r="G1" s="1250"/>
      <c r="H1" s="1250"/>
    </row>
    <row r="2" spans="1:8" ht="15.75" customHeight="1">
      <c r="A2" s="1227" t="s">
        <v>1</v>
      </c>
      <c r="B2" s="1227"/>
      <c r="C2" s="1227"/>
      <c r="D2" s="1227"/>
      <c r="E2" s="1227"/>
      <c r="F2" s="1227"/>
      <c r="G2" s="1227"/>
      <c r="H2" s="1227"/>
    </row>
    <row r="3" spans="1:8" ht="15.75" customHeight="1">
      <c r="A3" s="1250" t="str">
        <f ca="1">TEXT(MONTH(TODAY()),"mmmm")&amp;" "&amp;YEAR(TODAY())</f>
        <v>January 2022</v>
      </c>
      <c r="B3" s="1250"/>
      <c r="C3" s="1250"/>
      <c r="D3" s="1250"/>
      <c r="E3" s="1250"/>
      <c r="F3" s="1250"/>
      <c r="G3" s="1250"/>
      <c r="H3" s="1250"/>
    </row>
    <row r="4" spans="1:8" ht="15.75" customHeight="1" thickBot="1">
      <c r="A4" s="50"/>
      <c r="B4" s="50"/>
      <c r="C4" s="51"/>
      <c r="D4" s="51"/>
      <c r="E4" s="51"/>
      <c r="F4" s="51"/>
      <c r="G4" s="51"/>
      <c r="H4" s="51"/>
    </row>
    <row r="5" spans="1:8" ht="15.75" customHeight="1" thickBot="1">
      <c r="A5" s="53"/>
      <c r="B5" s="1251" t="s">
        <v>73</v>
      </c>
      <c r="C5" s="1252"/>
      <c r="D5" s="1252"/>
      <c r="E5" s="1252"/>
      <c r="F5" s="1252"/>
      <c r="G5" s="1252"/>
      <c r="H5" s="1252"/>
    </row>
    <row r="6" spans="1:8" ht="12.75" customHeight="1" thickBot="1">
      <c r="A6" s="248"/>
      <c r="B6" s="248"/>
      <c r="C6" s="1253" t="s">
        <v>74</v>
      </c>
      <c r="D6" s="1254"/>
      <c r="E6" s="1254"/>
      <c r="F6" s="1254"/>
      <c r="G6" s="1254"/>
      <c r="H6" s="1255"/>
    </row>
    <row r="7" spans="1:8" ht="25.5">
      <c r="A7" s="54" t="s">
        <v>75</v>
      </c>
      <c r="B7" s="55" t="s">
        <v>76</v>
      </c>
      <c r="C7" s="468" t="s">
        <v>77</v>
      </c>
      <c r="D7" s="468" t="s">
        <v>78</v>
      </c>
      <c r="E7" s="468" t="s">
        <v>79</v>
      </c>
      <c r="F7" s="468" t="s">
        <v>80</v>
      </c>
      <c r="G7" s="469" t="s">
        <v>81</v>
      </c>
      <c r="H7" s="468" t="s">
        <v>82</v>
      </c>
    </row>
    <row r="8" spans="1:8" ht="12.75" customHeight="1">
      <c r="A8" s="56" t="s">
        <v>24</v>
      </c>
      <c r="B8" s="59"/>
      <c r="C8" s="167"/>
      <c r="D8" s="167"/>
      <c r="E8" s="167"/>
      <c r="F8" s="167"/>
      <c r="G8" s="167"/>
      <c r="H8" s="167"/>
    </row>
    <row r="9" spans="1:8">
      <c r="A9" s="61" t="s">
        <v>83</v>
      </c>
      <c r="B9" s="61" t="s">
        <v>84</v>
      </c>
      <c r="C9" s="168">
        <v>4</v>
      </c>
      <c r="D9" s="168">
        <v>0</v>
      </c>
      <c r="E9" s="168">
        <v>0</v>
      </c>
      <c r="F9" s="168">
        <v>76</v>
      </c>
      <c r="G9" s="168">
        <v>3901.92</v>
      </c>
      <c r="H9" s="179">
        <f>G9/$G$74</f>
        <v>1.1427024811765777E-2</v>
      </c>
    </row>
    <row r="10" spans="1:8">
      <c r="A10" s="61" t="s">
        <v>85</v>
      </c>
      <c r="B10" s="61" t="s">
        <v>84</v>
      </c>
      <c r="C10" s="168">
        <v>20</v>
      </c>
      <c r="D10" s="168">
        <v>11825</v>
      </c>
      <c r="E10" s="168">
        <v>1.419</v>
      </c>
      <c r="F10" s="168">
        <v>0</v>
      </c>
      <c r="G10" s="168">
        <v>17545.13</v>
      </c>
      <c r="H10" s="179">
        <f>G10/$G$74</f>
        <v>5.1382046745103972E-2</v>
      </c>
    </row>
    <row r="11" spans="1:8" ht="12.75" customHeight="1">
      <c r="A11" s="61" t="s">
        <v>86</v>
      </c>
      <c r="B11" s="61" t="s">
        <v>84</v>
      </c>
      <c r="C11" s="168"/>
      <c r="D11" s="168"/>
      <c r="E11" s="168"/>
      <c r="F11" s="168"/>
      <c r="G11" s="168"/>
      <c r="H11" s="179">
        <f>G11/$G$74</f>
        <v>0</v>
      </c>
    </row>
    <row r="12" spans="1:8" ht="12.75" customHeight="1">
      <c r="A12" s="61" t="s">
        <v>87</v>
      </c>
      <c r="B12" s="61" t="s">
        <v>84</v>
      </c>
      <c r="C12" s="168"/>
      <c r="D12" s="168"/>
      <c r="E12" s="168"/>
      <c r="F12" s="168"/>
      <c r="G12" s="168"/>
      <c r="H12" s="179">
        <f>G12/$G$74</f>
        <v>0</v>
      </c>
    </row>
    <row r="13" spans="1:8" ht="12.75" customHeight="1">
      <c r="A13" s="61" t="s">
        <v>88</v>
      </c>
      <c r="B13" s="61" t="s">
        <v>84</v>
      </c>
      <c r="C13" s="168"/>
      <c r="D13" s="168"/>
      <c r="E13" s="168"/>
      <c r="F13" s="168"/>
      <c r="G13" s="168"/>
      <c r="H13" s="179">
        <f>G13/$G$74</f>
        <v>0</v>
      </c>
    </row>
    <row r="14" spans="1:8">
      <c r="A14" s="57" t="s">
        <v>28</v>
      </c>
      <c r="B14" s="62"/>
      <c r="C14" s="62"/>
      <c r="D14" s="62"/>
      <c r="E14" s="62"/>
      <c r="F14" s="62"/>
      <c r="G14" s="62"/>
      <c r="H14" s="62"/>
    </row>
    <row r="15" spans="1:8">
      <c r="A15" s="61" t="s">
        <v>89</v>
      </c>
      <c r="B15" s="61" t="s">
        <v>84</v>
      </c>
      <c r="C15" s="168"/>
      <c r="D15" s="168"/>
      <c r="E15" s="168"/>
      <c r="F15" s="168"/>
      <c r="G15" s="168"/>
      <c r="H15" s="179">
        <f t="shared" ref="H15:H23" si="0">G15/$G$74</f>
        <v>0</v>
      </c>
    </row>
    <row r="16" spans="1:8">
      <c r="A16" s="61" t="s">
        <v>90</v>
      </c>
      <c r="B16" s="61" t="s">
        <v>91</v>
      </c>
      <c r="C16" s="168">
        <v>117</v>
      </c>
      <c r="D16" s="168">
        <v>757</v>
      </c>
      <c r="E16" s="168">
        <v>0.10598</v>
      </c>
      <c r="F16" s="168">
        <v>393</v>
      </c>
      <c r="G16" s="168">
        <v>9215.19</v>
      </c>
      <c r="H16" s="179">
        <f t="shared" si="0"/>
        <v>2.6987279281773045E-2</v>
      </c>
    </row>
    <row r="17" spans="1:8">
      <c r="A17" s="61" t="s">
        <v>92</v>
      </c>
      <c r="B17" s="61" t="s">
        <v>91</v>
      </c>
      <c r="C17" s="168">
        <v>0</v>
      </c>
      <c r="D17" s="168">
        <v>0</v>
      </c>
      <c r="E17" s="168">
        <v>0</v>
      </c>
      <c r="F17" s="168">
        <v>0</v>
      </c>
      <c r="G17" s="168">
        <v>0</v>
      </c>
      <c r="H17" s="179">
        <f t="shared" si="0"/>
        <v>0</v>
      </c>
    </row>
    <row r="18" spans="1:8">
      <c r="A18" s="61" t="s">
        <v>93</v>
      </c>
      <c r="B18" s="61" t="s">
        <v>91</v>
      </c>
      <c r="C18" s="168">
        <v>27</v>
      </c>
      <c r="D18" s="168">
        <v>0</v>
      </c>
      <c r="E18" s="168">
        <v>0</v>
      </c>
      <c r="F18" s="168">
        <v>572</v>
      </c>
      <c r="G18" s="168">
        <v>50205.03</v>
      </c>
      <c r="H18" s="179">
        <f t="shared" si="0"/>
        <v>0.14702867395678157</v>
      </c>
    </row>
    <row r="19" spans="1:8">
      <c r="A19" s="61" t="s">
        <v>94</v>
      </c>
      <c r="B19" s="61" t="s">
        <v>91</v>
      </c>
      <c r="C19" s="168">
        <v>0</v>
      </c>
      <c r="D19" s="168">
        <v>0</v>
      </c>
      <c r="E19" s="168">
        <v>0</v>
      </c>
      <c r="F19" s="168">
        <v>0</v>
      </c>
      <c r="G19" s="168">
        <v>0</v>
      </c>
      <c r="H19" s="179">
        <f t="shared" si="0"/>
        <v>0</v>
      </c>
    </row>
    <row r="20" spans="1:8">
      <c r="A20" s="61" t="s">
        <v>95</v>
      </c>
      <c r="B20" s="61" t="s">
        <v>84</v>
      </c>
      <c r="C20" s="168">
        <v>0</v>
      </c>
      <c r="D20" s="168">
        <v>0</v>
      </c>
      <c r="E20" s="168">
        <v>0</v>
      </c>
      <c r="F20" s="168">
        <v>0</v>
      </c>
      <c r="G20" s="168">
        <v>0</v>
      </c>
      <c r="H20" s="179">
        <f t="shared" si="0"/>
        <v>0</v>
      </c>
    </row>
    <row r="21" spans="1:8">
      <c r="A21" s="61" t="s">
        <v>96</v>
      </c>
      <c r="B21" s="61" t="s">
        <v>84</v>
      </c>
      <c r="C21" s="168">
        <v>0</v>
      </c>
      <c r="D21" s="168">
        <v>0</v>
      </c>
      <c r="E21" s="168">
        <v>0</v>
      </c>
      <c r="F21" s="168">
        <v>0</v>
      </c>
      <c r="G21" s="168">
        <v>0</v>
      </c>
      <c r="H21" s="179">
        <f t="shared" si="0"/>
        <v>0</v>
      </c>
    </row>
    <row r="22" spans="1:8">
      <c r="A22" s="61" t="s">
        <v>97</v>
      </c>
      <c r="B22" s="61" t="s">
        <v>84</v>
      </c>
      <c r="C22" s="168">
        <v>0</v>
      </c>
      <c r="D22" s="168">
        <v>0</v>
      </c>
      <c r="E22" s="168">
        <v>0</v>
      </c>
      <c r="F22" s="168">
        <v>0</v>
      </c>
      <c r="G22" s="168">
        <v>0</v>
      </c>
      <c r="H22" s="179">
        <f t="shared" si="0"/>
        <v>0</v>
      </c>
    </row>
    <row r="23" spans="1:8">
      <c r="A23" s="61" t="s">
        <v>98</v>
      </c>
      <c r="B23" s="671" t="s">
        <v>84</v>
      </c>
      <c r="C23" s="168"/>
      <c r="D23" s="168"/>
      <c r="E23" s="168"/>
      <c r="F23" s="168"/>
      <c r="G23" s="168"/>
      <c r="H23" s="179">
        <f t="shared" si="0"/>
        <v>0</v>
      </c>
    </row>
    <row r="24" spans="1:8">
      <c r="A24" s="57" t="s">
        <v>99</v>
      </c>
      <c r="B24" s="62"/>
      <c r="C24" s="62"/>
      <c r="D24" s="62"/>
      <c r="E24" s="62"/>
      <c r="F24" s="62"/>
      <c r="G24" s="62"/>
      <c r="H24" s="62"/>
    </row>
    <row r="25" spans="1:8">
      <c r="A25" s="61" t="s">
        <v>100</v>
      </c>
      <c r="B25" s="61" t="s">
        <v>91</v>
      </c>
      <c r="C25" s="168">
        <v>144</v>
      </c>
      <c r="D25" s="168">
        <v>2600</v>
      </c>
      <c r="E25" s="168">
        <v>0.54600000000000004</v>
      </c>
      <c r="F25" s="168">
        <v>73</v>
      </c>
      <c r="G25" s="168">
        <v>76532</v>
      </c>
      <c r="H25" s="179">
        <f>G25/$G$74</f>
        <v>0.22412890651116846</v>
      </c>
    </row>
    <row r="26" spans="1:8">
      <c r="A26" s="61" t="s">
        <v>101</v>
      </c>
      <c r="B26" s="61" t="s">
        <v>91</v>
      </c>
      <c r="C26" s="168">
        <v>0</v>
      </c>
      <c r="D26" s="168">
        <v>0</v>
      </c>
      <c r="E26" s="168">
        <v>0</v>
      </c>
      <c r="F26" s="168">
        <v>0</v>
      </c>
      <c r="G26" s="168">
        <v>0</v>
      </c>
      <c r="H26" s="179">
        <f>G26/$G$74</f>
        <v>0</v>
      </c>
    </row>
    <row r="27" spans="1:8">
      <c r="A27" s="61" t="s">
        <v>102</v>
      </c>
      <c r="B27" s="61" t="s">
        <v>91</v>
      </c>
      <c r="C27" s="168"/>
      <c r="D27" s="168"/>
      <c r="E27" s="168"/>
      <c r="F27" s="168"/>
      <c r="G27" s="168"/>
      <c r="H27" s="179">
        <f>G27/$G$74</f>
        <v>0</v>
      </c>
    </row>
    <row r="28" spans="1:8" s="3" customFormat="1">
      <c r="A28" s="61" t="s">
        <v>103</v>
      </c>
      <c r="B28" s="61" t="s">
        <v>91</v>
      </c>
      <c r="C28" s="168">
        <v>3</v>
      </c>
      <c r="D28" s="168">
        <v>0</v>
      </c>
      <c r="E28" s="168">
        <v>0</v>
      </c>
      <c r="F28" s="168">
        <v>105</v>
      </c>
      <c r="G28" s="168">
        <v>5586.36</v>
      </c>
      <c r="H28" s="179">
        <f>G28/$G$74</f>
        <v>1.6360016178562312E-2</v>
      </c>
    </row>
    <row r="29" spans="1:8" s="3" customFormat="1">
      <c r="A29" s="61" t="s">
        <v>104</v>
      </c>
      <c r="B29" s="61" t="s">
        <v>91</v>
      </c>
      <c r="C29" s="168"/>
      <c r="D29" s="168"/>
      <c r="E29" s="168"/>
      <c r="F29" s="168"/>
      <c r="G29" s="168"/>
      <c r="H29" s="179">
        <f>G29/$G$74</f>
        <v>0</v>
      </c>
    </row>
    <row r="30" spans="1:8">
      <c r="A30" s="57" t="s">
        <v>30</v>
      </c>
      <c r="B30" s="62"/>
      <c r="C30" s="62"/>
      <c r="D30" s="62"/>
      <c r="E30" s="62"/>
      <c r="F30" s="62"/>
      <c r="G30" s="62"/>
      <c r="H30" s="62"/>
    </row>
    <row r="31" spans="1:8">
      <c r="A31" s="61" t="s">
        <v>105</v>
      </c>
      <c r="B31" s="61" t="s">
        <v>84</v>
      </c>
      <c r="C31" s="168">
        <v>0</v>
      </c>
      <c r="D31" s="168">
        <v>0</v>
      </c>
      <c r="E31" s="168">
        <v>0</v>
      </c>
      <c r="F31" s="168">
        <v>0</v>
      </c>
      <c r="G31" s="168">
        <v>0</v>
      </c>
      <c r="H31" s="179">
        <f t="shared" ref="H31:H46" si="1">G31/$G$74</f>
        <v>0</v>
      </c>
    </row>
    <row r="32" spans="1:8">
      <c r="A32" s="61" t="s">
        <v>106</v>
      </c>
      <c r="B32" s="61" t="s">
        <v>84</v>
      </c>
      <c r="C32" s="168">
        <v>77</v>
      </c>
      <c r="D32" s="168">
        <v>0</v>
      </c>
      <c r="E32" s="168">
        <v>0</v>
      </c>
      <c r="F32" s="168">
        <v>-1209</v>
      </c>
      <c r="G32" s="168">
        <v>144622.14000000001</v>
      </c>
      <c r="H32" s="179">
        <f t="shared" si="1"/>
        <v>0.42353528060817852</v>
      </c>
    </row>
    <row r="33" spans="1:8">
      <c r="A33" s="61" t="s">
        <v>107</v>
      </c>
      <c r="B33" s="61" t="s">
        <v>84</v>
      </c>
      <c r="C33" s="168">
        <v>0</v>
      </c>
      <c r="D33" s="168">
        <v>0</v>
      </c>
      <c r="E33" s="168">
        <v>0</v>
      </c>
      <c r="F33" s="168">
        <v>0</v>
      </c>
      <c r="G33" s="168">
        <v>0</v>
      </c>
      <c r="H33" s="179">
        <f t="shared" si="1"/>
        <v>0</v>
      </c>
    </row>
    <row r="34" spans="1:8">
      <c r="A34" s="61" t="s">
        <v>108</v>
      </c>
      <c r="B34" s="61" t="s">
        <v>84</v>
      </c>
      <c r="C34" s="168">
        <v>0</v>
      </c>
      <c r="D34" s="168">
        <v>0</v>
      </c>
      <c r="E34" s="168">
        <v>0</v>
      </c>
      <c r="F34" s="168">
        <v>0</v>
      </c>
      <c r="G34" s="168">
        <v>0</v>
      </c>
      <c r="H34" s="179">
        <f t="shared" si="1"/>
        <v>0</v>
      </c>
    </row>
    <row r="35" spans="1:8">
      <c r="A35" s="61" t="s">
        <v>109</v>
      </c>
      <c r="B35" s="61" t="s">
        <v>84</v>
      </c>
      <c r="C35" s="168">
        <v>0</v>
      </c>
      <c r="D35" s="168">
        <v>0</v>
      </c>
      <c r="E35" s="168">
        <v>0</v>
      </c>
      <c r="F35" s="168">
        <v>0</v>
      </c>
      <c r="G35" s="168">
        <v>0</v>
      </c>
      <c r="H35" s="179">
        <f t="shared" si="1"/>
        <v>0</v>
      </c>
    </row>
    <row r="36" spans="1:8">
      <c r="A36" s="61" t="s">
        <v>110</v>
      </c>
      <c r="B36" s="61" t="s">
        <v>84</v>
      </c>
      <c r="C36" s="168">
        <v>0</v>
      </c>
      <c r="D36" s="168">
        <v>0</v>
      </c>
      <c r="E36" s="168">
        <v>0</v>
      </c>
      <c r="F36" s="168">
        <v>0</v>
      </c>
      <c r="G36" s="168">
        <v>0</v>
      </c>
      <c r="H36" s="179">
        <f t="shared" si="1"/>
        <v>0</v>
      </c>
    </row>
    <row r="37" spans="1:8">
      <c r="A37" s="61" t="s">
        <v>111</v>
      </c>
      <c r="B37" s="61" t="s">
        <v>84</v>
      </c>
      <c r="C37" s="168">
        <v>0</v>
      </c>
      <c r="D37" s="168">
        <v>0</v>
      </c>
      <c r="E37" s="168">
        <v>0</v>
      </c>
      <c r="F37" s="168">
        <v>0</v>
      </c>
      <c r="G37" s="168">
        <v>0</v>
      </c>
      <c r="H37" s="179">
        <f t="shared" si="1"/>
        <v>0</v>
      </c>
    </row>
    <row r="38" spans="1:8">
      <c r="A38" s="61" t="s">
        <v>112</v>
      </c>
      <c r="B38" s="61" t="s">
        <v>91</v>
      </c>
      <c r="C38" s="168">
        <v>0</v>
      </c>
      <c r="D38" s="168">
        <v>0</v>
      </c>
      <c r="E38" s="168">
        <v>0</v>
      </c>
      <c r="F38" s="168">
        <v>0</v>
      </c>
      <c r="G38" s="168">
        <v>0</v>
      </c>
      <c r="H38" s="179">
        <f t="shared" si="1"/>
        <v>0</v>
      </c>
    </row>
    <row r="39" spans="1:8">
      <c r="A39" s="61" t="s">
        <v>113</v>
      </c>
      <c r="B39" s="61" t="s">
        <v>91</v>
      </c>
      <c r="C39" s="168">
        <v>0</v>
      </c>
      <c r="D39" s="168">
        <v>0</v>
      </c>
      <c r="E39" s="168">
        <v>0</v>
      </c>
      <c r="F39" s="168">
        <v>0</v>
      </c>
      <c r="G39" s="168">
        <v>0</v>
      </c>
      <c r="H39" s="179">
        <f t="shared" si="1"/>
        <v>0</v>
      </c>
    </row>
    <row r="40" spans="1:8">
      <c r="A40" s="61" t="s">
        <v>114</v>
      </c>
      <c r="B40" s="61" t="s">
        <v>91</v>
      </c>
      <c r="C40" s="168">
        <v>0</v>
      </c>
      <c r="D40" s="168">
        <v>0</v>
      </c>
      <c r="E40" s="168">
        <v>0</v>
      </c>
      <c r="F40" s="168">
        <v>0</v>
      </c>
      <c r="G40" s="168">
        <v>0</v>
      </c>
      <c r="H40" s="179">
        <f t="shared" si="1"/>
        <v>0</v>
      </c>
    </row>
    <row r="41" spans="1:8">
      <c r="A41" s="61" t="s">
        <v>115</v>
      </c>
      <c r="B41" s="61" t="s">
        <v>91</v>
      </c>
      <c r="C41" s="168">
        <v>0</v>
      </c>
      <c r="D41" s="168">
        <v>0</v>
      </c>
      <c r="E41" s="168">
        <v>0</v>
      </c>
      <c r="F41" s="168">
        <v>0</v>
      </c>
      <c r="G41" s="168">
        <v>0</v>
      </c>
      <c r="H41" s="179">
        <f t="shared" si="1"/>
        <v>0</v>
      </c>
    </row>
    <row r="42" spans="1:8">
      <c r="A42" s="61" t="s">
        <v>116</v>
      </c>
      <c r="B42" s="61" t="s">
        <v>91</v>
      </c>
      <c r="C42" s="168">
        <v>0</v>
      </c>
      <c r="D42" s="168">
        <v>0</v>
      </c>
      <c r="E42" s="168">
        <v>0</v>
      </c>
      <c r="F42" s="168">
        <v>0</v>
      </c>
      <c r="G42" s="168">
        <v>0</v>
      </c>
      <c r="H42" s="179">
        <f t="shared" si="1"/>
        <v>0</v>
      </c>
    </row>
    <row r="43" spans="1:8">
      <c r="A43" s="61" t="s">
        <v>117</v>
      </c>
      <c r="B43" s="61" t="s">
        <v>91</v>
      </c>
      <c r="C43" s="168">
        <v>1</v>
      </c>
      <c r="D43" s="168">
        <v>72.918000000000006</v>
      </c>
      <c r="E43" s="168">
        <v>0</v>
      </c>
      <c r="F43" s="168">
        <v>9</v>
      </c>
      <c r="G43" s="168">
        <v>450</v>
      </c>
      <c r="H43" s="179">
        <f t="shared" si="1"/>
        <v>1.3178540731984766E-3</v>
      </c>
    </row>
    <row r="44" spans="1:8">
      <c r="A44" s="61" t="s">
        <v>118</v>
      </c>
      <c r="B44" s="671" t="s">
        <v>84</v>
      </c>
      <c r="C44" s="168"/>
      <c r="D44" s="168"/>
      <c r="E44" s="168"/>
      <c r="F44" s="168"/>
      <c r="G44" s="168"/>
      <c r="H44" s="179">
        <f t="shared" si="1"/>
        <v>0</v>
      </c>
    </row>
    <row r="45" spans="1:8">
      <c r="A45" s="61" t="s">
        <v>119</v>
      </c>
      <c r="B45" s="671" t="s">
        <v>84</v>
      </c>
      <c r="C45" s="168"/>
      <c r="D45" s="168"/>
      <c r="E45" s="168"/>
      <c r="F45" s="168"/>
      <c r="G45" s="168"/>
      <c r="H45" s="179">
        <f t="shared" si="1"/>
        <v>0</v>
      </c>
    </row>
    <row r="46" spans="1:8">
      <c r="A46" s="61" t="s">
        <v>120</v>
      </c>
      <c r="B46" s="671" t="s">
        <v>84</v>
      </c>
      <c r="C46" s="168"/>
      <c r="D46" s="168"/>
      <c r="E46" s="168"/>
      <c r="F46" s="168"/>
      <c r="G46" s="168"/>
      <c r="H46" s="179">
        <f t="shared" si="1"/>
        <v>0</v>
      </c>
    </row>
    <row r="47" spans="1:8">
      <c r="A47" s="57" t="s">
        <v>31</v>
      </c>
      <c r="B47" s="62"/>
      <c r="C47" s="62"/>
      <c r="D47" s="62"/>
      <c r="E47" s="62"/>
      <c r="F47" s="62"/>
      <c r="G47" s="62"/>
      <c r="H47" s="62"/>
    </row>
    <row r="48" spans="1:8">
      <c r="A48" s="61" t="s">
        <v>121</v>
      </c>
      <c r="B48" s="61" t="s">
        <v>91</v>
      </c>
      <c r="C48" s="168">
        <v>0</v>
      </c>
      <c r="D48" s="168">
        <v>0</v>
      </c>
      <c r="E48" s="168">
        <v>0</v>
      </c>
      <c r="F48" s="168">
        <v>0</v>
      </c>
      <c r="G48" s="168">
        <v>0</v>
      </c>
      <c r="H48" s="179">
        <f>G48/$G$74</f>
        <v>0</v>
      </c>
    </row>
    <row r="49" spans="1:8">
      <c r="A49" s="61" t="s">
        <v>122</v>
      </c>
      <c r="B49" s="61" t="s">
        <v>91</v>
      </c>
      <c r="C49" s="168">
        <v>0</v>
      </c>
      <c r="D49" s="168">
        <v>0</v>
      </c>
      <c r="E49" s="168">
        <v>0</v>
      </c>
      <c r="F49" s="168">
        <v>0</v>
      </c>
      <c r="G49" s="168">
        <v>0</v>
      </c>
      <c r="H49" s="179">
        <f>G49/$G$74</f>
        <v>0</v>
      </c>
    </row>
    <row r="50" spans="1:8">
      <c r="A50" s="61" t="s">
        <v>123</v>
      </c>
      <c r="B50" s="61" t="s">
        <v>91</v>
      </c>
      <c r="C50" s="168"/>
      <c r="D50" s="168"/>
      <c r="E50" s="168"/>
      <c r="F50" s="168"/>
      <c r="G50" s="168"/>
      <c r="H50" s="179">
        <f>G50/$G$74</f>
        <v>0</v>
      </c>
    </row>
    <row r="51" spans="1:8">
      <c r="A51" s="57" t="s">
        <v>124</v>
      </c>
      <c r="B51" s="62"/>
      <c r="C51" s="62"/>
      <c r="D51" s="62"/>
      <c r="E51" s="62"/>
      <c r="F51" s="62"/>
      <c r="G51" s="62"/>
      <c r="H51" s="62"/>
    </row>
    <row r="52" spans="1:8">
      <c r="A52" s="61" t="s">
        <v>125</v>
      </c>
      <c r="B52" s="61" t="s">
        <v>84</v>
      </c>
      <c r="C52" s="168">
        <v>216</v>
      </c>
      <c r="D52" s="168">
        <v>913.68</v>
      </c>
      <c r="E52" s="168">
        <v>0.10964160000000001</v>
      </c>
      <c r="F52" s="168">
        <v>-17.04</v>
      </c>
      <c r="G52" s="168">
        <v>18955.48</v>
      </c>
      <c r="H52" s="179">
        <f t="shared" ref="H52:H58" si="2">G52/$G$74</f>
        <v>5.5512347838738353E-2</v>
      </c>
    </row>
    <row r="53" spans="1:8">
      <c r="A53" s="61" t="s">
        <v>126</v>
      </c>
      <c r="B53" s="61" t="s">
        <v>84</v>
      </c>
      <c r="C53" s="168">
        <v>110</v>
      </c>
      <c r="D53" s="168">
        <v>565.4</v>
      </c>
      <c r="E53" s="168">
        <v>6.7848000000000006E-2</v>
      </c>
      <c r="F53" s="168">
        <v>0</v>
      </c>
      <c r="G53" s="168">
        <v>8338.7000000000007</v>
      </c>
      <c r="H53" s="179">
        <f t="shared" si="2"/>
        <v>2.4420421689289193E-2</v>
      </c>
    </row>
    <row r="54" spans="1:8">
      <c r="A54" s="61" t="s">
        <v>127</v>
      </c>
      <c r="B54" s="61" t="s">
        <v>84</v>
      </c>
      <c r="C54" s="168">
        <v>21</v>
      </c>
      <c r="D54" s="168">
        <v>88.83</v>
      </c>
      <c r="E54" s="168">
        <v>1.06596E-2</v>
      </c>
      <c r="F54" s="168">
        <v>-1.68</v>
      </c>
      <c r="G54" s="168">
        <v>2058</v>
      </c>
      <c r="H54" s="179">
        <f t="shared" si="2"/>
        <v>6.0269859614276991E-3</v>
      </c>
    </row>
    <row r="55" spans="1:8">
      <c r="A55" s="61" t="s">
        <v>128</v>
      </c>
      <c r="B55" s="61" t="s">
        <v>84</v>
      </c>
      <c r="C55" s="168">
        <v>0</v>
      </c>
      <c r="D55" s="168">
        <v>0</v>
      </c>
      <c r="E55" s="168">
        <v>0</v>
      </c>
      <c r="F55" s="168">
        <v>0</v>
      </c>
      <c r="G55" s="168">
        <v>0</v>
      </c>
      <c r="H55" s="179">
        <f t="shared" si="2"/>
        <v>0</v>
      </c>
    </row>
    <row r="56" spans="1:8">
      <c r="A56" s="61" t="s">
        <v>129</v>
      </c>
      <c r="B56" s="61" t="s">
        <v>84</v>
      </c>
      <c r="C56" s="168">
        <v>0</v>
      </c>
      <c r="D56" s="168">
        <v>0</v>
      </c>
      <c r="E56" s="168">
        <v>0</v>
      </c>
      <c r="F56" s="168">
        <v>0</v>
      </c>
      <c r="G56" s="168">
        <v>0</v>
      </c>
      <c r="H56" s="179">
        <f t="shared" si="2"/>
        <v>0</v>
      </c>
    </row>
    <row r="57" spans="1:8">
      <c r="A57" s="61" t="s">
        <v>130</v>
      </c>
      <c r="B57" s="61" t="s">
        <v>84</v>
      </c>
      <c r="C57" s="168">
        <v>78</v>
      </c>
      <c r="D57" s="168">
        <v>235.56</v>
      </c>
      <c r="E57" s="168">
        <v>2.8267199999999999E-2</v>
      </c>
      <c r="F57" s="168">
        <v>-4.2750000000000004</v>
      </c>
      <c r="G57" s="168">
        <v>1261.26</v>
      </c>
      <c r="H57" s="179">
        <f t="shared" si="2"/>
        <v>3.6936813963606902E-3</v>
      </c>
    </row>
    <row r="58" spans="1:8">
      <c r="A58" s="61" t="s">
        <v>131</v>
      </c>
      <c r="B58" s="61" t="s">
        <v>84</v>
      </c>
      <c r="C58" s="168">
        <v>190</v>
      </c>
      <c r="D58" s="168">
        <v>402.8</v>
      </c>
      <c r="E58" s="168">
        <v>4.8335999999999997E-2</v>
      </c>
      <c r="F58" s="168">
        <v>-7.32</v>
      </c>
      <c r="G58" s="168">
        <v>2793</v>
      </c>
      <c r="H58" s="179">
        <f t="shared" si="2"/>
        <v>8.1794809476518782E-3</v>
      </c>
    </row>
    <row r="59" spans="1:8">
      <c r="A59" s="57" t="s">
        <v>33</v>
      </c>
      <c r="B59" s="62"/>
      <c r="C59" s="62"/>
      <c r="D59" s="62"/>
      <c r="E59" s="62"/>
      <c r="F59" s="62"/>
      <c r="G59" s="62"/>
      <c r="H59" s="62"/>
    </row>
    <row r="60" spans="1:8">
      <c r="A60" s="61" t="s">
        <v>132</v>
      </c>
      <c r="B60" s="61" t="s">
        <v>84</v>
      </c>
      <c r="C60" s="168">
        <v>0</v>
      </c>
      <c r="D60" s="168">
        <v>0</v>
      </c>
      <c r="E60" s="168">
        <v>0</v>
      </c>
      <c r="F60" s="168">
        <v>0</v>
      </c>
      <c r="G60" s="168">
        <v>0</v>
      </c>
      <c r="H60" s="179">
        <f t="shared" ref="H60:H66" si="3">G60/$G$74</f>
        <v>0</v>
      </c>
    </row>
    <row r="61" spans="1:8">
      <c r="A61" s="61" t="s">
        <v>133</v>
      </c>
      <c r="B61" s="61" t="s">
        <v>84</v>
      </c>
      <c r="C61" s="168">
        <v>0</v>
      </c>
      <c r="D61" s="168">
        <v>0</v>
      </c>
      <c r="E61" s="168">
        <v>0</v>
      </c>
      <c r="F61" s="168">
        <v>0</v>
      </c>
      <c r="G61" s="168">
        <v>0</v>
      </c>
      <c r="H61" s="179">
        <f t="shared" si="3"/>
        <v>0</v>
      </c>
    </row>
    <row r="62" spans="1:8">
      <c r="A62" s="61" t="s">
        <v>134</v>
      </c>
      <c r="B62" s="61" t="s">
        <v>84</v>
      </c>
      <c r="C62" s="168">
        <v>0</v>
      </c>
      <c r="D62" s="168">
        <v>0</v>
      </c>
      <c r="E62" s="168">
        <v>0</v>
      </c>
      <c r="F62" s="168">
        <v>0</v>
      </c>
      <c r="G62" s="168">
        <v>0</v>
      </c>
      <c r="H62" s="179">
        <f t="shared" si="3"/>
        <v>0</v>
      </c>
    </row>
    <row r="63" spans="1:8">
      <c r="A63" s="61" t="s">
        <v>135</v>
      </c>
      <c r="B63" s="61" t="s">
        <v>91</v>
      </c>
      <c r="C63" s="168"/>
      <c r="D63" s="168"/>
      <c r="E63" s="168"/>
      <c r="F63" s="168"/>
      <c r="G63" s="168"/>
      <c r="H63" s="179">
        <f t="shared" si="3"/>
        <v>0</v>
      </c>
    </row>
    <row r="64" spans="1:8">
      <c r="A64" s="61" t="s">
        <v>136</v>
      </c>
      <c r="B64" s="61" t="s">
        <v>84</v>
      </c>
      <c r="C64" s="168"/>
      <c r="D64" s="168"/>
      <c r="E64" s="168"/>
      <c r="F64" s="168"/>
      <c r="G64" s="168"/>
      <c r="H64" s="179">
        <f t="shared" si="3"/>
        <v>0</v>
      </c>
    </row>
    <row r="65" spans="1:8">
      <c r="A65" s="61" t="s">
        <v>137</v>
      </c>
      <c r="B65" s="61" t="s">
        <v>91</v>
      </c>
      <c r="C65" s="168"/>
      <c r="D65" s="168"/>
      <c r="E65" s="168"/>
      <c r="F65" s="168"/>
      <c r="G65" s="168"/>
      <c r="H65" s="179">
        <f t="shared" si="3"/>
        <v>0</v>
      </c>
    </row>
    <row r="66" spans="1:8">
      <c r="A66" s="61" t="s">
        <v>138</v>
      </c>
      <c r="B66" s="61" t="s">
        <v>84</v>
      </c>
      <c r="C66" s="168"/>
      <c r="D66" s="168"/>
      <c r="E66" s="168"/>
      <c r="F66" s="168"/>
      <c r="G66" s="168"/>
      <c r="H66" s="179">
        <f t="shared" si="3"/>
        <v>0</v>
      </c>
    </row>
    <row r="67" spans="1:8">
      <c r="A67" s="61"/>
      <c r="B67" s="61"/>
      <c r="C67" s="168"/>
      <c r="D67" s="168"/>
      <c r="E67" s="168"/>
      <c r="F67" s="168"/>
      <c r="G67" s="168"/>
      <c r="H67" s="179"/>
    </row>
    <row r="68" spans="1:8">
      <c r="A68" s="57" t="s">
        <v>139</v>
      </c>
      <c r="B68" s="62"/>
      <c r="C68" s="62"/>
      <c r="D68" s="62"/>
      <c r="E68" s="62"/>
      <c r="F68" s="62"/>
      <c r="G68" s="62"/>
      <c r="H68" s="62"/>
    </row>
    <row r="69" spans="1:8">
      <c r="A69" s="61"/>
      <c r="B69" s="61"/>
      <c r="C69" s="168"/>
      <c r="D69" s="181"/>
      <c r="E69" s="181"/>
      <c r="F69" s="181"/>
      <c r="G69" s="181"/>
      <c r="H69" s="179">
        <f>G69/$G$74</f>
        <v>0</v>
      </c>
    </row>
    <row r="70" spans="1:8">
      <c r="A70" s="57" t="s">
        <v>34</v>
      </c>
      <c r="B70" s="62"/>
      <c r="C70" s="62"/>
      <c r="D70" s="62"/>
      <c r="E70" s="62"/>
      <c r="F70" s="62"/>
      <c r="G70" s="62"/>
      <c r="H70" s="62"/>
    </row>
    <row r="71" spans="1:8">
      <c r="A71" s="61" t="s">
        <v>140</v>
      </c>
      <c r="B71" s="61" t="s">
        <v>91</v>
      </c>
      <c r="C71" s="168">
        <v>0</v>
      </c>
      <c r="D71" s="180"/>
      <c r="E71" s="180"/>
      <c r="F71" s="180"/>
      <c r="G71" s="171">
        <v>0</v>
      </c>
      <c r="H71" s="179">
        <f>G71/$G$74</f>
        <v>0</v>
      </c>
    </row>
    <row r="72" spans="1:8">
      <c r="A72" s="61" t="s">
        <v>141</v>
      </c>
      <c r="B72" s="61" t="s">
        <v>91</v>
      </c>
      <c r="C72" s="168">
        <v>0</v>
      </c>
      <c r="D72" s="180"/>
      <c r="E72" s="180"/>
      <c r="F72" s="180"/>
      <c r="G72" s="171">
        <v>0</v>
      </c>
      <c r="H72" s="179">
        <f t="shared" ref="H72" si="4">G72/$G$74</f>
        <v>0</v>
      </c>
    </row>
    <row r="73" spans="1:8">
      <c r="A73" s="62"/>
      <c r="B73" s="62"/>
      <c r="C73" s="62"/>
      <c r="D73" s="62"/>
      <c r="E73" s="180"/>
      <c r="F73" s="62"/>
      <c r="G73" s="62"/>
      <c r="H73" s="62"/>
    </row>
    <row r="74" spans="1:8">
      <c r="A74" s="58" t="s">
        <v>142</v>
      </c>
      <c r="B74" s="61"/>
      <c r="C74" s="61"/>
      <c r="D74" s="781">
        <f>SUM(D9:D73)</f>
        <v>17461.188000000002</v>
      </c>
      <c r="E74" s="781">
        <f>SUM(E9:E73)</f>
        <v>2.3357324000000004</v>
      </c>
      <c r="F74" s="781">
        <f>SUM(F9:F73)</f>
        <v>-11.315</v>
      </c>
      <c r="G74" s="171">
        <f>SUM(G9:G73)</f>
        <v>341464.21</v>
      </c>
      <c r="H74" s="62"/>
    </row>
    <row r="75" spans="1:8">
      <c r="A75" s="59"/>
      <c r="B75" s="59"/>
      <c r="C75" s="59"/>
      <c r="D75" s="181"/>
      <c r="E75" s="181"/>
      <c r="F75" s="181"/>
      <c r="G75" s="172"/>
      <c r="H75" s="251"/>
    </row>
    <row r="76" spans="1:8" ht="13.5" thickBot="1">
      <c r="A76" s="174" t="s">
        <v>143</v>
      </c>
      <c r="B76" s="75"/>
      <c r="C76" s="168">
        <v>0</v>
      </c>
      <c r="D76" s="169"/>
      <c r="E76" s="169"/>
      <c r="F76" s="169"/>
      <c r="G76" s="169"/>
      <c r="H76" s="252"/>
    </row>
    <row r="77" spans="1:8">
      <c r="A77" s="249"/>
      <c r="B77" s="467"/>
      <c r="C77" s="467"/>
      <c r="D77" s="1247"/>
      <c r="E77" s="1248"/>
      <c r="F77" s="1248"/>
      <c r="G77" s="1248"/>
      <c r="H77" s="1249"/>
    </row>
    <row r="78" spans="1:8">
      <c r="A78" s="175" t="s">
        <v>144</v>
      </c>
      <c r="B78" s="57" t="s">
        <v>145</v>
      </c>
      <c r="C78" s="62"/>
      <c r="D78" s="927"/>
      <c r="E78" s="69"/>
      <c r="F78" s="69"/>
      <c r="G78" s="69"/>
      <c r="H78" s="925"/>
    </row>
    <row r="79" spans="1:8">
      <c r="A79" s="176" t="s">
        <v>146</v>
      </c>
      <c r="B79" s="61" t="s">
        <v>91</v>
      </c>
      <c r="C79" s="168">
        <v>0</v>
      </c>
      <c r="D79" s="60"/>
      <c r="E79" s="60"/>
      <c r="F79" s="60"/>
      <c r="G79" s="60"/>
      <c r="H79" s="63"/>
    </row>
    <row r="80" spans="1:8">
      <c r="A80" s="176" t="s">
        <v>147</v>
      </c>
      <c r="B80" s="413" t="s">
        <v>91</v>
      </c>
      <c r="C80" s="414">
        <v>0</v>
      </c>
      <c r="D80" s="60"/>
      <c r="E80" s="60"/>
      <c r="F80" s="60"/>
      <c r="G80" s="926"/>
      <c r="H80" s="63"/>
    </row>
    <row r="81" spans="1:13">
      <c r="A81" s="176" t="s">
        <v>148</v>
      </c>
      <c r="B81" s="61" t="s">
        <v>91</v>
      </c>
      <c r="C81" s="168">
        <v>0</v>
      </c>
      <c r="D81" s="60"/>
      <c r="E81" s="60"/>
      <c r="F81" s="60"/>
      <c r="G81" s="60"/>
      <c r="H81" s="63"/>
    </row>
    <row r="82" spans="1:13">
      <c r="A82" s="177" t="s">
        <v>149</v>
      </c>
      <c r="B82" s="61" t="s">
        <v>91</v>
      </c>
      <c r="C82" s="168">
        <f>C79+C80+C81</f>
        <v>0</v>
      </c>
      <c r="D82" s="60"/>
      <c r="E82" s="60"/>
      <c r="F82" s="60"/>
      <c r="G82" s="60"/>
      <c r="H82" s="63"/>
    </row>
    <row r="83" spans="1:13">
      <c r="A83" s="177" t="s">
        <v>150</v>
      </c>
      <c r="B83" s="61" t="s">
        <v>91</v>
      </c>
      <c r="C83" s="168">
        <v>0</v>
      </c>
      <c r="D83" s="60"/>
      <c r="E83" s="46"/>
      <c r="F83" s="60"/>
      <c r="G83" s="60"/>
      <c r="H83" s="47"/>
    </row>
    <row r="84" spans="1:13">
      <c r="A84" s="177" t="s">
        <v>151</v>
      </c>
      <c r="B84" s="61" t="s">
        <v>152</v>
      </c>
      <c r="C84" s="178">
        <f>IFERROR(C82/C83,0)</f>
        <v>0</v>
      </c>
      <c r="D84" s="60"/>
      <c r="E84" s="46"/>
      <c r="F84" s="60"/>
      <c r="G84" s="60"/>
      <c r="H84" s="47"/>
    </row>
    <row r="85" spans="1:13" ht="13.5" thickBot="1">
      <c r="A85" s="174" t="s">
        <v>153</v>
      </c>
      <c r="B85" s="75" t="s">
        <v>91</v>
      </c>
      <c r="C85" s="173">
        <v>0</v>
      </c>
      <c r="D85" s="64"/>
      <c r="E85" s="48"/>
      <c r="F85" s="64"/>
      <c r="G85" s="64"/>
      <c r="H85" s="49"/>
    </row>
    <row r="86" spans="1:13" ht="18" customHeight="1">
      <c r="A86" s="1186"/>
      <c r="B86" s="1186"/>
      <c r="C86" s="1186"/>
      <c r="D86" s="1186"/>
      <c r="E86" s="1186"/>
      <c r="F86" s="1186"/>
      <c r="G86" s="1186"/>
      <c r="H86" s="1186"/>
    </row>
    <row r="87" spans="1:13">
      <c r="A87" s="1226" t="s">
        <v>154</v>
      </c>
      <c r="B87" s="1226"/>
      <c r="C87" s="1226"/>
      <c r="D87" s="1226"/>
      <c r="E87" s="1226"/>
      <c r="F87" s="1226"/>
      <c r="G87" s="1226"/>
      <c r="H87" s="1226"/>
      <c r="I87" s="60"/>
      <c r="J87" s="60"/>
      <c r="K87" s="60" t="s">
        <v>155</v>
      </c>
      <c r="L87" s="60"/>
      <c r="M87" s="60"/>
    </row>
    <row r="88" spans="1:13">
      <c r="A88" s="1246" t="s">
        <v>156</v>
      </c>
      <c r="B88" s="1246"/>
      <c r="C88" s="1246"/>
      <c r="D88" s="1246"/>
      <c r="E88" s="1246"/>
      <c r="F88" s="1246"/>
      <c r="G88" s="1246"/>
      <c r="H88" s="1246"/>
    </row>
    <row r="89" spans="1:13">
      <c r="A89" t="s">
        <v>157</v>
      </c>
      <c r="K89" s="5"/>
    </row>
    <row r="90" spans="1:13" ht="28.5" customHeight="1">
      <c r="A90" s="1226" t="s">
        <v>158</v>
      </c>
      <c r="B90" s="1226"/>
      <c r="C90" s="1226"/>
      <c r="D90" s="1226"/>
      <c r="E90" s="1226"/>
      <c r="F90" s="1226"/>
      <c r="G90" s="1226"/>
      <c r="H90" s="1226"/>
    </row>
    <row r="91" spans="1:13" ht="40.5" customHeight="1">
      <c r="A91" s="1226" t="s">
        <v>159</v>
      </c>
      <c r="B91" s="1226"/>
      <c r="C91" s="1226"/>
      <c r="D91" s="1226"/>
      <c r="E91" s="1226"/>
      <c r="F91" s="1226"/>
      <c r="G91" s="1226"/>
      <c r="H91" s="1226"/>
    </row>
    <row r="92" spans="1:13">
      <c r="A92" s="412" t="s">
        <v>160</v>
      </c>
      <c r="B92" s="412"/>
      <c r="C92" s="412"/>
      <c r="D92" s="412"/>
      <c r="E92" s="412"/>
      <c r="F92" s="412"/>
      <c r="G92" s="412"/>
      <c r="H92" s="412"/>
    </row>
    <row r="93" spans="1:13">
      <c r="A93" s="1246" t="s">
        <v>161</v>
      </c>
      <c r="B93" s="1246"/>
      <c r="C93" s="1246"/>
      <c r="D93" s="1246"/>
      <c r="E93" s="1246"/>
      <c r="F93" s="1246"/>
      <c r="G93" s="1246"/>
      <c r="H93" s="1246"/>
    </row>
    <row r="94" spans="1:13" ht="12.75" customHeight="1">
      <c r="A94" s="1226" t="s">
        <v>162</v>
      </c>
      <c r="B94" s="1226"/>
      <c r="C94" s="1226"/>
      <c r="D94" s="1226"/>
      <c r="E94" s="1226"/>
      <c r="F94" s="1226"/>
      <c r="G94" s="1226"/>
    </row>
    <row r="95" spans="1:13" ht="12.75" customHeight="1">
      <c r="A95" s="1226"/>
      <c r="B95" s="1226"/>
      <c r="C95" s="1226"/>
      <c r="D95" s="1226"/>
      <c r="E95" s="1226"/>
      <c r="F95" s="1226"/>
      <c r="G95" s="1226"/>
    </row>
    <row r="96" spans="1:13" ht="12.75" customHeight="1">
      <c r="A96" s="1226"/>
      <c r="B96" s="1226"/>
      <c r="C96" s="1226"/>
      <c r="D96" s="1226"/>
      <c r="E96" s="1226"/>
      <c r="F96" s="1226"/>
      <c r="G96" s="1226"/>
      <c r="H96" s="1226"/>
    </row>
    <row r="99" spans="1:8" ht="27" customHeight="1">
      <c r="A99" s="1245"/>
      <c r="B99" s="1245"/>
      <c r="C99" s="1245"/>
      <c r="D99" s="1245"/>
      <c r="E99" s="1245"/>
      <c r="F99" s="1245"/>
      <c r="G99" s="1245"/>
      <c r="H99" s="1245"/>
    </row>
    <row r="102" spans="1:8" ht="12.75" customHeight="1"/>
  </sheetData>
  <mergeCells count="16">
    <mergeCell ref="D77:F77"/>
    <mergeCell ref="G77:H77"/>
    <mergeCell ref="A1:H1"/>
    <mergeCell ref="A2:H2"/>
    <mergeCell ref="A3:H3"/>
    <mergeCell ref="B5:H5"/>
    <mergeCell ref="C6:H6"/>
    <mergeCell ref="A99:H99"/>
    <mergeCell ref="A87:H87"/>
    <mergeCell ref="A93:H93"/>
    <mergeCell ref="A94:G94"/>
    <mergeCell ref="A95:G95"/>
    <mergeCell ref="A96:H96"/>
    <mergeCell ref="A88:H88"/>
    <mergeCell ref="A91:H91"/>
    <mergeCell ref="A90:H90"/>
  </mergeCells>
  <printOptions horizontalCentered="1" verticalCentered="1" gridLines="1"/>
  <pageMargins left="0.25" right="0.25" top="0.5" bottom="0.5" header="0.5" footer="0.5"/>
  <pageSetup paperSize="3" scale="4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H98"/>
  <sheetViews>
    <sheetView zoomScaleNormal="100" workbookViewId="0">
      <selection sqref="A1:H1"/>
    </sheetView>
  </sheetViews>
  <sheetFormatPr defaultColWidth="9.42578125" defaultRowHeight="12.75"/>
  <cols>
    <col min="1" max="1" width="51.42578125" bestFit="1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</cols>
  <sheetData>
    <row r="1" spans="1:8" ht="15.75">
      <c r="A1" s="1250" t="s">
        <v>163</v>
      </c>
      <c r="B1" s="1250"/>
      <c r="C1" s="1250"/>
      <c r="D1" s="1250"/>
      <c r="E1" s="1250"/>
      <c r="F1" s="1250"/>
      <c r="G1" s="1250"/>
      <c r="H1" s="1250"/>
    </row>
    <row r="2" spans="1:8" ht="15.75" customHeight="1">
      <c r="A2" s="1227" t="s">
        <v>1</v>
      </c>
      <c r="B2" s="1227"/>
      <c r="C2" s="1227"/>
      <c r="D2" s="1227"/>
      <c r="E2" s="1227"/>
      <c r="F2" s="1227"/>
      <c r="G2" s="1227"/>
      <c r="H2" s="1227"/>
    </row>
    <row r="3" spans="1:8" ht="15.75" customHeight="1">
      <c r="A3" s="1250" t="str">
        <f ca="1">TEXT(MONTH(TODAY()),"mmmm")&amp;" "&amp;YEAR(TODAY())</f>
        <v>January 2022</v>
      </c>
      <c r="B3" s="1256"/>
      <c r="C3" s="1256"/>
      <c r="D3" s="1256"/>
      <c r="E3" s="1256"/>
      <c r="F3" s="1256"/>
      <c r="G3" s="1256"/>
      <c r="H3" s="1256"/>
    </row>
    <row r="4" spans="1:8" ht="15.75" customHeight="1" thickBot="1">
      <c r="A4" s="50"/>
      <c r="B4" s="50"/>
      <c r="C4" s="51"/>
      <c r="D4" s="51"/>
      <c r="E4" s="51"/>
      <c r="F4" s="51"/>
      <c r="G4" s="51"/>
      <c r="H4" s="51"/>
    </row>
    <row r="5" spans="1:8" ht="15.75" customHeight="1" thickBot="1">
      <c r="A5" s="53"/>
      <c r="B5" s="1251" t="s">
        <v>164</v>
      </c>
      <c r="C5" s="1252"/>
      <c r="D5" s="1252"/>
      <c r="E5" s="1252"/>
      <c r="F5" s="1252"/>
      <c r="G5" s="1252"/>
      <c r="H5" s="1257"/>
    </row>
    <row r="6" spans="1:8" ht="12.75" customHeight="1" thickBot="1">
      <c r="A6" s="248"/>
      <c r="B6" s="248"/>
      <c r="C6" s="1253" t="s">
        <v>74</v>
      </c>
      <c r="D6" s="1254"/>
      <c r="E6" s="1254"/>
      <c r="F6" s="1254"/>
      <c r="G6" s="1254"/>
      <c r="H6" s="1255"/>
    </row>
    <row r="7" spans="1:8" ht="25.5">
      <c r="A7" s="54" t="s">
        <v>75</v>
      </c>
      <c r="B7" s="55" t="s">
        <v>76</v>
      </c>
      <c r="C7" s="468" t="s">
        <v>77</v>
      </c>
      <c r="D7" s="468" t="s">
        <v>78</v>
      </c>
      <c r="E7" s="468" t="s">
        <v>79</v>
      </c>
      <c r="F7" s="468" t="s">
        <v>80</v>
      </c>
      <c r="G7" s="469" t="s">
        <v>81</v>
      </c>
      <c r="H7" s="468" t="s">
        <v>82</v>
      </c>
    </row>
    <row r="8" spans="1:8" ht="12.75" customHeight="1">
      <c r="A8" s="56" t="s">
        <v>24</v>
      </c>
      <c r="B8" s="59"/>
      <c r="C8" s="167"/>
      <c r="D8" s="167"/>
      <c r="E8" s="167"/>
      <c r="F8" s="167"/>
      <c r="G8" s="167"/>
      <c r="H8" s="167"/>
    </row>
    <row r="9" spans="1:8">
      <c r="A9" s="61" t="s">
        <v>83</v>
      </c>
      <c r="B9" s="61" t="s">
        <v>84</v>
      </c>
      <c r="C9" s="168"/>
      <c r="D9" s="168"/>
      <c r="E9" s="168"/>
      <c r="F9" s="168"/>
      <c r="G9" s="168"/>
      <c r="H9" s="179"/>
    </row>
    <row r="10" spans="1:8">
      <c r="A10" s="61" t="s">
        <v>85</v>
      </c>
      <c r="B10" s="61" t="s">
        <v>84</v>
      </c>
      <c r="C10" s="168"/>
      <c r="D10" s="168"/>
      <c r="E10" s="168"/>
      <c r="F10" s="168"/>
      <c r="G10" s="168"/>
      <c r="H10" s="179"/>
    </row>
    <row r="11" spans="1:8" ht="12.75" customHeight="1">
      <c r="A11" s="61" t="s">
        <v>86</v>
      </c>
      <c r="B11" s="61" t="s">
        <v>84</v>
      </c>
      <c r="C11" s="168"/>
      <c r="D11" s="168"/>
      <c r="E11" s="168"/>
      <c r="F11" s="168"/>
      <c r="G11" s="168"/>
      <c r="H11" s="179"/>
    </row>
    <row r="12" spans="1:8" ht="12.75" customHeight="1">
      <c r="A12" s="61" t="s">
        <v>87</v>
      </c>
      <c r="B12" s="61" t="s">
        <v>84</v>
      </c>
      <c r="C12" s="168"/>
      <c r="D12" s="168"/>
      <c r="E12" s="168"/>
      <c r="F12" s="168"/>
      <c r="G12" s="168"/>
      <c r="H12" s="179"/>
    </row>
    <row r="13" spans="1:8" ht="12.75" customHeight="1">
      <c r="A13" s="61" t="s">
        <v>88</v>
      </c>
      <c r="B13" s="61" t="s">
        <v>84</v>
      </c>
      <c r="C13" s="168"/>
      <c r="D13" s="168"/>
      <c r="E13" s="168"/>
      <c r="F13" s="168"/>
      <c r="G13" s="168"/>
      <c r="H13" s="179"/>
    </row>
    <row r="14" spans="1:8">
      <c r="A14" s="57" t="s">
        <v>28</v>
      </c>
      <c r="B14" s="62"/>
      <c r="C14" s="62"/>
      <c r="D14" s="62"/>
      <c r="E14" s="62"/>
      <c r="F14" s="62"/>
      <c r="G14" s="62"/>
      <c r="H14" s="62"/>
    </row>
    <row r="15" spans="1:8">
      <c r="A15" s="61" t="s">
        <v>89</v>
      </c>
      <c r="B15" s="61" t="s">
        <v>84</v>
      </c>
      <c r="C15" s="168"/>
      <c r="D15" s="168"/>
      <c r="E15" s="168"/>
      <c r="F15" s="168"/>
      <c r="G15" s="168"/>
      <c r="H15" s="179"/>
    </row>
    <row r="16" spans="1:8">
      <c r="A16" s="61" t="s">
        <v>90</v>
      </c>
      <c r="B16" s="61" t="s">
        <v>91</v>
      </c>
      <c r="C16" s="168"/>
      <c r="D16" s="168"/>
      <c r="E16" s="168"/>
      <c r="F16" s="168"/>
      <c r="G16" s="168"/>
      <c r="H16" s="179"/>
    </row>
    <row r="17" spans="1:8">
      <c r="A17" s="61" t="s">
        <v>92</v>
      </c>
      <c r="B17" s="61" t="s">
        <v>91</v>
      </c>
      <c r="C17" s="168"/>
      <c r="D17" s="168"/>
      <c r="E17" s="168"/>
      <c r="F17" s="168"/>
      <c r="G17" s="168"/>
      <c r="H17" s="179"/>
    </row>
    <row r="18" spans="1:8">
      <c r="A18" s="61" t="s">
        <v>93</v>
      </c>
      <c r="B18" s="61" t="s">
        <v>91</v>
      </c>
      <c r="C18" s="168"/>
      <c r="D18" s="168"/>
      <c r="E18" s="168"/>
      <c r="F18" s="168"/>
      <c r="G18" s="168"/>
      <c r="H18" s="179"/>
    </row>
    <row r="19" spans="1:8">
      <c r="A19" s="61" t="s">
        <v>94</v>
      </c>
      <c r="B19" s="61" t="s">
        <v>91</v>
      </c>
      <c r="C19" s="168"/>
      <c r="D19" s="168"/>
      <c r="E19" s="168"/>
      <c r="F19" s="168"/>
      <c r="G19" s="168"/>
      <c r="H19" s="179"/>
    </row>
    <row r="20" spans="1:8">
      <c r="A20" s="61" t="s">
        <v>95</v>
      </c>
      <c r="B20" s="61" t="s">
        <v>84</v>
      </c>
      <c r="C20" s="168"/>
      <c r="D20" s="168"/>
      <c r="E20" s="168"/>
      <c r="F20" s="168"/>
      <c r="G20" s="168"/>
      <c r="H20" s="179"/>
    </row>
    <row r="21" spans="1:8">
      <c r="A21" s="61" t="s">
        <v>96</v>
      </c>
      <c r="B21" s="61" t="s">
        <v>84</v>
      </c>
      <c r="C21" s="168"/>
      <c r="D21" s="168"/>
      <c r="E21" s="168"/>
      <c r="F21" s="168"/>
      <c r="G21" s="168"/>
      <c r="H21" s="179"/>
    </row>
    <row r="22" spans="1:8">
      <c r="A22" s="61" t="s">
        <v>97</v>
      </c>
      <c r="B22" s="61" t="s">
        <v>84</v>
      </c>
      <c r="C22" s="168"/>
      <c r="D22" s="168"/>
      <c r="E22" s="168"/>
      <c r="F22" s="168"/>
      <c r="G22" s="168"/>
      <c r="H22" s="179"/>
    </row>
    <row r="23" spans="1:8">
      <c r="A23" s="61" t="s">
        <v>98</v>
      </c>
      <c r="B23" s="61"/>
      <c r="C23" s="168"/>
      <c r="D23" s="168"/>
      <c r="E23" s="168"/>
      <c r="F23" s="168"/>
      <c r="G23" s="168"/>
      <c r="H23" s="179"/>
    </row>
    <row r="24" spans="1:8">
      <c r="A24" s="57" t="s">
        <v>99</v>
      </c>
      <c r="B24" s="62"/>
      <c r="C24" s="62"/>
      <c r="D24" s="62"/>
      <c r="E24" s="62"/>
      <c r="F24" s="62"/>
      <c r="G24" s="62"/>
      <c r="H24" s="62"/>
    </row>
    <row r="25" spans="1:8">
      <c r="A25" s="61" t="s">
        <v>100</v>
      </c>
      <c r="B25" s="61" t="s">
        <v>91</v>
      </c>
      <c r="C25" s="168"/>
      <c r="D25" s="168"/>
      <c r="E25" s="168"/>
      <c r="F25" s="168"/>
      <c r="G25" s="168"/>
      <c r="H25" s="179"/>
    </row>
    <row r="26" spans="1:8">
      <c r="A26" s="61" t="s">
        <v>101</v>
      </c>
      <c r="B26" s="61" t="s">
        <v>91</v>
      </c>
      <c r="C26" s="168"/>
      <c r="D26" s="168"/>
      <c r="E26" s="168"/>
      <c r="F26" s="168"/>
      <c r="G26" s="168"/>
      <c r="H26" s="179"/>
    </row>
    <row r="27" spans="1:8">
      <c r="A27" s="61" t="s">
        <v>102</v>
      </c>
      <c r="B27" s="61" t="s">
        <v>91</v>
      </c>
      <c r="C27" s="168"/>
      <c r="D27" s="168"/>
      <c r="E27" s="168"/>
      <c r="F27" s="168"/>
      <c r="G27" s="168"/>
      <c r="H27" s="179"/>
    </row>
    <row r="28" spans="1:8" s="3" customFormat="1">
      <c r="A28" s="61" t="s">
        <v>103</v>
      </c>
      <c r="B28" s="61" t="s">
        <v>91</v>
      </c>
      <c r="C28" s="168"/>
      <c r="D28" s="168"/>
      <c r="E28" s="168"/>
      <c r="F28" s="168"/>
      <c r="G28" s="168"/>
      <c r="H28" s="179"/>
    </row>
    <row r="29" spans="1:8" s="3" customFormat="1">
      <c r="A29" s="61" t="s">
        <v>104</v>
      </c>
      <c r="B29" s="61" t="s">
        <v>91</v>
      </c>
      <c r="C29" s="168"/>
      <c r="D29" s="168"/>
      <c r="E29" s="168"/>
      <c r="F29" s="168"/>
      <c r="G29" s="168"/>
      <c r="H29" s="179"/>
    </row>
    <row r="30" spans="1:8">
      <c r="A30" s="57" t="s">
        <v>30</v>
      </c>
      <c r="B30" s="62"/>
      <c r="C30" s="62"/>
      <c r="D30" s="62"/>
      <c r="E30" s="62"/>
      <c r="F30" s="62"/>
      <c r="G30" s="62"/>
      <c r="H30" s="62"/>
    </row>
    <row r="31" spans="1:8">
      <c r="A31" s="61" t="s">
        <v>105</v>
      </c>
      <c r="B31" s="61" t="s">
        <v>84</v>
      </c>
      <c r="C31" s="168"/>
      <c r="D31" s="168"/>
      <c r="E31" s="168"/>
      <c r="F31" s="168"/>
      <c r="G31" s="168"/>
      <c r="H31" s="179"/>
    </row>
    <row r="32" spans="1:8">
      <c r="A32" s="61" t="s">
        <v>106</v>
      </c>
      <c r="B32" s="61" t="s">
        <v>84</v>
      </c>
      <c r="C32" s="168"/>
      <c r="D32" s="168"/>
      <c r="E32" s="168"/>
      <c r="F32" s="168"/>
      <c r="G32" s="168"/>
      <c r="H32" s="179"/>
    </row>
    <row r="33" spans="1:8">
      <c r="A33" s="61" t="s">
        <v>107</v>
      </c>
      <c r="B33" s="61" t="s">
        <v>84</v>
      </c>
      <c r="C33" s="168"/>
      <c r="D33" s="168"/>
      <c r="E33" s="168"/>
      <c r="F33" s="168"/>
      <c r="G33" s="168"/>
      <c r="H33" s="179"/>
    </row>
    <row r="34" spans="1:8">
      <c r="A34" s="61" t="s">
        <v>108</v>
      </c>
      <c r="B34" s="61" t="s">
        <v>84</v>
      </c>
      <c r="C34" s="168"/>
      <c r="D34" s="168"/>
      <c r="E34" s="168"/>
      <c r="F34" s="168"/>
      <c r="G34" s="168"/>
      <c r="H34" s="179"/>
    </row>
    <row r="35" spans="1:8">
      <c r="A35" s="61" t="s">
        <v>109</v>
      </c>
      <c r="B35" s="61" t="s">
        <v>84</v>
      </c>
      <c r="C35" s="168"/>
      <c r="D35" s="168"/>
      <c r="E35" s="168"/>
      <c r="F35" s="168"/>
      <c r="G35" s="168"/>
      <c r="H35" s="179"/>
    </row>
    <row r="36" spans="1:8">
      <c r="A36" s="61" t="s">
        <v>110</v>
      </c>
      <c r="B36" s="61" t="s">
        <v>84</v>
      </c>
      <c r="C36" s="168"/>
      <c r="D36" s="168"/>
      <c r="E36" s="168"/>
      <c r="F36" s="168"/>
      <c r="G36" s="168"/>
      <c r="H36" s="179"/>
    </row>
    <row r="37" spans="1:8">
      <c r="A37" s="61" t="s">
        <v>111</v>
      </c>
      <c r="B37" s="61" t="s">
        <v>84</v>
      </c>
      <c r="C37" s="168"/>
      <c r="D37" s="168"/>
      <c r="E37" s="168"/>
      <c r="F37" s="168"/>
      <c r="G37" s="168"/>
      <c r="H37" s="179"/>
    </row>
    <row r="38" spans="1:8">
      <c r="A38" s="61" t="s">
        <v>112</v>
      </c>
      <c r="B38" s="61" t="s">
        <v>91</v>
      </c>
      <c r="C38" s="168"/>
      <c r="D38" s="168"/>
      <c r="E38" s="168"/>
      <c r="F38" s="168"/>
      <c r="G38" s="168"/>
      <c r="H38" s="179"/>
    </row>
    <row r="39" spans="1:8">
      <c r="A39" s="61" t="s">
        <v>113</v>
      </c>
      <c r="B39" s="61" t="s">
        <v>91</v>
      </c>
      <c r="C39" s="168"/>
      <c r="D39" s="168"/>
      <c r="E39" s="168"/>
      <c r="F39" s="168"/>
      <c r="G39" s="168"/>
      <c r="H39" s="179"/>
    </row>
    <row r="40" spans="1:8">
      <c r="A40" s="61" t="s">
        <v>114</v>
      </c>
      <c r="B40" s="61" t="s">
        <v>91</v>
      </c>
      <c r="C40" s="168"/>
      <c r="D40" s="168"/>
      <c r="E40" s="168"/>
      <c r="F40" s="168"/>
      <c r="G40" s="168"/>
      <c r="H40" s="179"/>
    </row>
    <row r="41" spans="1:8">
      <c r="A41" s="61" t="s">
        <v>115</v>
      </c>
      <c r="B41" s="61" t="s">
        <v>91</v>
      </c>
      <c r="C41" s="168"/>
      <c r="D41" s="168"/>
      <c r="E41" s="168"/>
      <c r="F41" s="168"/>
      <c r="G41" s="168"/>
      <c r="H41" s="179"/>
    </row>
    <row r="42" spans="1:8">
      <c r="A42" s="61" t="s">
        <v>116</v>
      </c>
      <c r="B42" s="61" t="s">
        <v>91</v>
      </c>
      <c r="C42" s="168"/>
      <c r="D42" s="168"/>
      <c r="E42" s="168"/>
      <c r="F42" s="168"/>
      <c r="G42" s="168"/>
      <c r="H42" s="179"/>
    </row>
    <row r="43" spans="1:8">
      <c r="A43" s="61" t="s">
        <v>117</v>
      </c>
      <c r="B43" s="61" t="s">
        <v>91</v>
      </c>
      <c r="C43" s="168"/>
      <c r="D43" s="168"/>
      <c r="E43" s="168"/>
      <c r="F43" s="168"/>
      <c r="G43" s="168"/>
      <c r="H43" s="179"/>
    </row>
    <row r="44" spans="1:8">
      <c r="A44" s="61" t="s">
        <v>118</v>
      </c>
      <c r="B44" s="671" t="s">
        <v>84</v>
      </c>
      <c r="C44" s="168"/>
      <c r="D44" s="168"/>
      <c r="E44" s="168"/>
      <c r="F44" s="168"/>
      <c r="G44" s="168"/>
      <c r="H44" s="179"/>
    </row>
    <row r="45" spans="1:8">
      <c r="A45" s="61" t="s">
        <v>119</v>
      </c>
      <c r="B45" s="672"/>
      <c r="C45" s="168"/>
      <c r="D45" s="168"/>
      <c r="E45" s="168"/>
      <c r="F45" s="168"/>
      <c r="G45" s="168"/>
      <c r="H45" s="179"/>
    </row>
    <row r="46" spans="1:8">
      <c r="A46" s="61" t="s">
        <v>120</v>
      </c>
      <c r="B46" s="61"/>
      <c r="C46" s="168"/>
      <c r="D46" s="168"/>
      <c r="E46" s="168"/>
      <c r="F46" s="168"/>
      <c r="G46" s="168"/>
      <c r="H46" s="179"/>
    </row>
    <row r="47" spans="1:8">
      <c r="A47" s="57" t="s">
        <v>31</v>
      </c>
      <c r="B47" s="62"/>
      <c r="C47" s="62"/>
      <c r="D47" s="62"/>
      <c r="E47" s="62"/>
      <c r="F47" s="62"/>
      <c r="G47" s="62"/>
      <c r="H47" s="62"/>
    </row>
    <row r="48" spans="1:8">
      <c r="A48" s="61" t="s">
        <v>121</v>
      </c>
      <c r="B48" s="61" t="s">
        <v>91</v>
      </c>
      <c r="C48" s="168"/>
      <c r="D48" s="168"/>
      <c r="E48" s="168"/>
      <c r="F48" s="168"/>
      <c r="G48" s="168"/>
      <c r="H48" s="179"/>
    </row>
    <row r="49" spans="1:8">
      <c r="A49" s="61" t="s">
        <v>122</v>
      </c>
      <c r="B49" s="61" t="s">
        <v>91</v>
      </c>
      <c r="C49" s="168"/>
      <c r="D49" s="168"/>
      <c r="E49" s="168"/>
      <c r="F49" s="168"/>
      <c r="G49" s="168"/>
      <c r="H49" s="179"/>
    </row>
    <row r="50" spans="1:8">
      <c r="A50" s="61" t="s">
        <v>123</v>
      </c>
      <c r="B50" s="61" t="s">
        <v>91</v>
      </c>
      <c r="C50" s="168"/>
      <c r="D50" s="168"/>
      <c r="E50" s="168"/>
      <c r="F50" s="168"/>
      <c r="G50" s="168"/>
      <c r="H50" s="179"/>
    </row>
    <row r="51" spans="1:8">
      <c r="A51" s="57" t="s">
        <v>124</v>
      </c>
      <c r="B51" s="62"/>
      <c r="C51" s="62"/>
      <c r="D51" s="62"/>
      <c r="E51" s="62"/>
      <c r="F51" s="62"/>
      <c r="G51" s="62"/>
      <c r="H51" s="62"/>
    </row>
    <row r="52" spans="1:8">
      <c r="A52" s="61" t="s">
        <v>125</v>
      </c>
      <c r="B52" s="61" t="s">
        <v>84</v>
      </c>
      <c r="C52" s="168"/>
      <c r="D52" s="168"/>
      <c r="E52" s="168"/>
      <c r="F52" s="168"/>
      <c r="G52" s="168"/>
      <c r="H52" s="179"/>
    </row>
    <row r="53" spans="1:8">
      <c r="A53" s="61" t="s">
        <v>126</v>
      </c>
      <c r="B53" s="61" t="s">
        <v>84</v>
      </c>
      <c r="C53" s="168"/>
      <c r="D53" s="168"/>
      <c r="E53" s="168"/>
      <c r="F53" s="168"/>
      <c r="G53" s="168"/>
      <c r="H53" s="179"/>
    </row>
    <row r="54" spans="1:8">
      <c r="A54" s="61" t="s">
        <v>127</v>
      </c>
      <c r="B54" s="61" t="s">
        <v>84</v>
      </c>
      <c r="C54" s="168"/>
      <c r="D54" s="168"/>
      <c r="E54" s="168"/>
      <c r="F54" s="168"/>
      <c r="G54" s="168"/>
      <c r="H54" s="179"/>
    </row>
    <row r="55" spans="1:8">
      <c r="A55" s="61" t="s">
        <v>128</v>
      </c>
      <c r="B55" s="61" t="s">
        <v>84</v>
      </c>
      <c r="C55" s="168"/>
      <c r="D55" s="168"/>
      <c r="E55" s="168"/>
      <c r="F55" s="168"/>
      <c r="G55" s="168"/>
      <c r="H55" s="179"/>
    </row>
    <row r="56" spans="1:8">
      <c r="A56" s="61" t="s">
        <v>129</v>
      </c>
      <c r="B56" s="61" t="s">
        <v>84</v>
      </c>
      <c r="C56" s="168"/>
      <c r="D56" s="168"/>
      <c r="E56" s="168"/>
      <c r="F56" s="168"/>
      <c r="G56" s="168"/>
      <c r="H56" s="179"/>
    </row>
    <row r="57" spans="1:8">
      <c r="A57" s="61" t="s">
        <v>130</v>
      </c>
      <c r="B57" s="61" t="s">
        <v>84</v>
      </c>
      <c r="C57" s="168"/>
      <c r="D57" s="168"/>
      <c r="E57" s="168"/>
      <c r="F57" s="168"/>
      <c r="G57" s="168"/>
      <c r="H57" s="179"/>
    </row>
    <row r="58" spans="1:8">
      <c r="A58" s="61" t="s">
        <v>131</v>
      </c>
      <c r="B58" s="61" t="s">
        <v>84</v>
      </c>
      <c r="C58" s="168"/>
      <c r="D58" s="168"/>
      <c r="E58" s="168"/>
      <c r="F58" s="168"/>
      <c r="G58" s="168"/>
      <c r="H58" s="179"/>
    </row>
    <row r="59" spans="1:8">
      <c r="A59" s="57" t="s">
        <v>33</v>
      </c>
      <c r="B59" s="62"/>
      <c r="C59" s="62"/>
      <c r="D59" s="62"/>
      <c r="E59" s="62"/>
      <c r="F59" s="62"/>
      <c r="G59" s="62"/>
      <c r="H59" s="62"/>
    </row>
    <row r="60" spans="1:8">
      <c r="A60" s="61" t="s">
        <v>132</v>
      </c>
      <c r="B60" s="61" t="s">
        <v>84</v>
      </c>
      <c r="C60" s="168"/>
      <c r="D60" s="168"/>
      <c r="E60" s="168"/>
      <c r="F60" s="168"/>
      <c r="G60" s="168"/>
      <c r="H60" s="179"/>
    </row>
    <row r="61" spans="1:8">
      <c r="A61" s="61" t="s">
        <v>133</v>
      </c>
      <c r="B61" s="61" t="s">
        <v>84</v>
      </c>
      <c r="C61" s="168"/>
      <c r="D61" s="168"/>
      <c r="E61" s="168"/>
      <c r="F61" s="168"/>
      <c r="G61" s="168"/>
      <c r="H61" s="179"/>
    </row>
    <row r="62" spans="1:8">
      <c r="A62" s="61" t="s">
        <v>134</v>
      </c>
      <c r="B62" s="61" t="s">
        <v>84</v>
      </c>
      <c r="C62" s="168"/>
      <c r="D62" s="168"/>
      <c r="E62" s="168"/>
      <c r="F62" s="168"/>
      <c r="G62" s="168"/>
      <c r="H62" s="179"/>
    </row>
    <row r="63" spans="1:8">
      <c r="A63" s="61" t="s">
        <v>135</v>
      </c>
      <c r="B63" s="61" t="s">
        <v>91</v>
      </c>
      <c r="C63" s="168"/>
      <c r="D63" s="168"/>
      <c r="E63" s="168"/>
      <c r="F63" s="168"/>
      <c r="G63" s="168"/>
      <c r="H63" s="179"/>
    </row>
    <row r="64" spans="1:8">
      <c r="A64" s="61" t="s">
        <v>136</v>
      </c>
      <c r="B64" s="61" t="s">
        <v>84</v>
      </c>
      <c r="C64" s="168"/>
      <c r="D64" s="168"/>
      <c r="E64" s="168"/>
      <c r="F64" s="168"/>
      <c r="G64" s="168"/>
      <c r="H64" s="179"/>
    </row>
    <row r="65" spans="1:8">
      <c r="A65" s="61" t="s">
        <v>137</v>
      </c>
      <c r="B65" s="61" t="s">
        <v>91</v>
      </c>
      <c r="C65" s="168"/>
      <c r="D65" s="168"/>
      <c r="E65" s="168"/>
      <c r="F65" s="168"/>
      <c r="G65" s="168"/>
      <c r="H65" s="179"/>
    </row>
    <row r="66" spans="1:8">
      <c r="A66" s="61" t="s">
        <v>138</v>
      </c>
      <c r="B66" s="61" t="s">
        <v>84</v>
      </c>
      <c r="C66" s="168"/>
      <c r="D66" s="168"/>
      <c r="E66" s="168"/>
      <c r="F66" s="168"/>
      <c r="G66" s="168"/>
      <c r="H66" s="179"/>
    </row>
    <row r="67" spans="1:8">
      <c r="A67" s="57" t="s">
        <v>139</v>
      </c>
      <c r="B67" s="62"/>
      <c r="C67" s="62"/>
      <c r="D67" s="62"/>
      <c r="E67" s="62"/>
      <c r="F67" s="62"/>
      <c r="G67" s="62"/>
      <c r="H67" s="62"/>
    </row>
    <row r="68" spans="1:8">
      <c r="A68" s="61"/>
      <c r="B68" s="61"/>
      <c r="C68" s="168"/>
      <c r="D68" s="181"/>
      <c r="E68" s="181"/>
      <c r="F68" s="181"/>
      <c r="G68" s="181"/>
      <c r="H68" s="179"/>
    </row>
    <row r="69" spans="1:8">
      <c r="A69" s="57" t="s">
        <v>34</v>
      </c>
      <c r="B69" s="62"/>
      <c r="C69" s="62"/>
      <c r="D69" s="62"/>
      <c r="E69" s="62"/>
      <c r="F69" s="62"/>
      <c r="G69" s="62"/>
      <c r="H69" s="62"/>
    </row>
    <row r="70" spans="1:8">
      <c r="A70" s="61" t="s">
        <v>140</v>
      </c>
      <c r="B70" s="61" t="s">
        <v>91</v>
      </c>
      <c r="C70" s="168"/>
      <c r="D70" s="180"/>
      <c r="E70" s="180"/>
      <c r="F70" s="180"/>
      <c r="G70" s="171"/>
      <c r="H70" s="179"/>
    </row>
    <row r="71" spans="1:8">
      <c r="A71" s="61" t="s">
        <v>141</v>
      </c>
      <c r="B71" s="61" t="s">
        <v>91</v>
      </c>
      <c r="C71" s="168"/>
      <c r="D71" s="180"/>
      <c r="E71" s="180"/>
      <c r="F71" s="180"/>
      <c r="G71" s="171"/>
      <c r="H71" s="179"/>
    </row>
    <row r="72" spans="1:8">
      <c r="A72" s="62"/>
      <c r="B72" s="62"/>
      <c r="C72" s="62"/>
      <c r="D72" s="62"/>
      <c r="E72" s="180"/>
      <c r="F72" s="62"/>
      <c r="G72" s="62"/>
      <c r="H72" s="62"/>
    </row>
    <row r="73" spans="1:8">
      <c r="A73" s="58" t="s">
        <v>142</v>
      </c>
      <c r="B73" s="61"/>
      <c r="C73" s="61"/>
      <c r="D73" s="181"/>
      <c r="E73" s="181"/>
      <c r="F73" s="181"/>
      <c r="G73" s="171"/>
      <c r="H73" s="62"/>
    </row>
    <row r="74" spans="1:8">
      <c r="A74" s="59"/>
      <c r="B74" s="59"/>
      <c r="C74" s="59"/>
      <c r="D74" s="181"/>
      <c r="E74" s="181"/>
      <c r="F74" s="181"/>
      <c r="G74" s="172"/>
      <c r="H74" s="251"/>
    </row>
    <row r="75" spans="1:8" ht="13.5" thickBot="1">
      <c r="A75" s="174" t="s">
        <v>143</v>
      </c>
      <c r="B75" s="75"/>
      <c r="C75" s="168"/>
      <c r="D75" s="169"/>
      <c r="E75" s="169"/>
      <c r="F75" s="169"/>
      <c r="G75" s="169"/>
      <c r="H75" s="252"/>
    </row>
    <row r="76" spans="1:8" ht="13.5" thickBot="1">
      <c r="A76" s="249"/>
      <c r="B76" s="930"/>
      <c r="C76" s="930"/>
      <c r="D76" s="1258"/>
      <c r="E76" s="1258"/>
      <c r="F76" s="1259"/>
      <c r="G76" s="1260"/>
      <c r="H76" s="1259"/>
    </row>
    <row r="77" spans="1:8">
      <c r="A77" s="470" t="s">
        <v>165</v>
      </c>
      <c r="B77" s="928"/>
      <c r="C77" s="928"/>
      <c r="D77" s="929" t="s">
        <v>9</v>
      </c>
    </row>
    <row r="78" spans="1:8">
      <c r="A78" s="85"/>
      <c r="B78" s="84"/>
      <c r="C78" s="80"/>
      <c r="D78" s="76"/>
    </row>
    <row r="79" spans="1:8" ht="13.5" thickBot="1">
      <c r="A79" s="86"/>
      <c r="B79" s="32"/>
      <c r="C79" s="32"/>
      <c r="D79" s="141">
        <v>0</v>
      </c>
    </row>
    <row r="83" spans="1:8">
      <c r="A83" s="1226" t="s">
        <v>154</v>
      </c>
      <c r="B83" s="1226"/>
      <c r="C83" s="1226"/>
      <c r="D83" s="1226"/>
      <c r="E83" s="1226"/>
      <c r="F83" s="1226"/>
      <c r="G83" s="1226"/>
      <c r="H83" s="1226"/>
    </row>
    <row r="84" spans="1:8">
      <c r="A84" s="1246" t="s">
        <v>156</v>
      </c>
      <c r="B84" s="1246"/>
      <c r="C84" s="1246"/>
      <c r="D84" s="1246"/>
      <c r="E84" s="1246"/>
      <c r="F84" s="1246"/>
      <c r="G84" s="1246"/>
      <c r="H84" s="1246"/>
    </row>
    <row r="85" spans="1:8" ht="18" customHeight="1">
      <c r="A85" t="s">
        <v>157</v>
      </c>
    </row>
    <row r="86" spans="1:8">
      <c r="A86" s="1226" t="s">
        <v>158</v>
      </c>
      <c r="B86" s="1226"/>
      <c r="C86" s="1226"/>
      <c r="D86" s="1226"/>
      <c r="E86" s="1226"/>
      <c r="F86" s="1226"/>
      <c r="G86" s="1226"/>
      <c r="H86" s="1226"/>
    </row>
    <row r="87" spans="1:8" ht="39" customHeight="1">
      <c r="A87" s="1226" t="s">
        <v>159</v>
      </c>
      <c r="B87" s="1226"/>
      <c r="C87" s="1226"/>
      <c r="D87" s="1226"/>
      <c r="E87" s="1226"/>
      <c r="F87" s="1226"/>
      <c r="G87" s="1226"/>
      <c r="H87" s="1226"/>
    </row>
    <row r="88" spans="1:8">
      <c r="A88" s="412" t="s">
        <v>160</v>
      </c>
      <c r="B88" s="412"/>
      <c r="C88" s="412"/>
      <c r="D88" s="412"/>
      <c r="E88" s="412"/>
      <c r="F88" s="412"/>
      <c r="G88" s="412"/>
      <c r="H88" s="412"/>
    </row>
    <row r="89" spans="1:8">
      <c r="A89" s="1246" t="s">
        <v>161</v>
      </c>
      <c r="B89" s="1246"/>
      <c r="C89" s="1246"/>
      <c r="D89" s="1246"/>
      <c r="E89" s="1246"/>
      <c r="F89" s="1246"/>
      <c r="G89" s="1246"/>
      <c r="H89" s="1246"/>
    </row>
    <row r="90" spans="1:8" ht="12.75" customHeight="1">
      <c r="A90" s="1226" t="s">
        <v>166</v>
      </c>
      <c r="B90" s="1226"/>
      <c r="C90" s="1226"/>
      <c r="D90" s="1226"/>
      <c r="E90" s="1226"/>
      <c r="F90" s="1226"/>
      <c r="G90" s="1226"/>
    </row>
    <row r="91" spans="1:8" ht="12.75" customHeight="1">
      <c r="A91" s="1226"/>
      <c r="B91" s="1226"/>
      <c r="C91" s="1226"/>
      <c r="D91" s="1226"/>
      <c r="E91" s="1226"/>
      <c r="F91" s="1226"/>
      <c r="G91" s="1226"/>
    </row>
    <row r="92" spans="1:8" ht="12.75" customHeight="1">
      <c r="A92" s="1226"/>
      <c r="B92" s="1226"/>
      <c r="C92" s="1226"/>
      <c r="D92" s="1226"/>
      <c r="E92" s="1226"/>
      <c r="F92" s="1226"/>
      <c r="G92" s="1226"/>
      <c r="H92" s="1226"/>
    </row>
    <row r="95" spans="1:8" ht="27" customHeight="1">
      <c r="A95" s="1245"/>
      <c r="B95" s="1245"/>
      <c r="C95" s="1245"/>
      <c r="D95" s="1245"/>
      <c r="E95" s="1245"/>
      <c r="F95" s="1245"/>
      <c r="G95" s="1245"/>
      <c r="H95" s="1245"/>
    </row>
    <row r="98" ht="12.75" customHeight="1"/>
  </sheetData>
  <mergeCells count="16">
    <mergeCell ref="A83:H83"/>
    <mergeCell ref="A84:H84"/>
    <mergeCell ref="A87:H87"/>
    <mergeCell ref="D76:F76"/>
    <mergeCell ref="G76:H76"/>
    <mergeCell ref="A1:H1"/>
    <mergeCell ref="A2:H2"/>
    <mergeCell ref="A3:H3"/>
    <mergeCell ref="B5:H5"/>
    <mergeCell ref="C6:H6"/>
    <mergeCell ref="A95:H95"/>
    <mergeCell ref="A86:H86"/>
    <mergeCell ref="A89:H89"/>
    <mergeCell ref="A90:G90"/>
    <mergeCell ref="A91:G91"/>
    <mergeCell ref="A92:H92"/>
  </mergeCells>
  <printOptions horizontalCentered="1" verticalCentered="1" gridLines="1"/>
  <pageMargins left="0.25" right="0.25" top="0.5" bottom="0.5" header="0.5" footer="0.5"/>
  <pageSetup paperSize="3" scale="4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86"/>
  <sheetViews>
    <sheetView zoomScale="115" zoomScaleNormal="115" workbookViewId="0">
      <selection activeCell="A3" sqref="A3:H3"/>
    </sheetView>
  </sheetViews>
  <sheetFormatPr defaultColWidth="8.5703125" defaultRowHeight="12.75"/>
  <cols>
    <col min="1" max="1" width="42.5703125" customWidth="1"/>
    <col min="2" max="2" width="15.42578125" customWidth="1"/>
    <col min="3" max="8" width="16" customWidth="1"/>
    <col min="9" max="9" width="23.42578125" customWidth="1"/>
    <col min="10" max="10" width="17.5703125" customWidth="1"/>
    <col min="11" max="11" width="12.5703125" customWidth="1"/>
  </cols>
  <sheetData>
    <row r="1" spans="1:13" ht="15.75">
      <c r="A1" s="1250" t="s">
        <v>167</v>
      </c>
      <c r="B1" s="1250"/>
      <c r="C1" s="1250"/>
      <c r="D1" s="1250"/>
      <c r="E1" s="1250"/>
      <c r="F1" s="1250"/>
      <c r="G1" s="1250"/>
      <c r="H1" s="1250"/>
      <c r="I1" s="65"/>
      <c r="J1" s="65"/>
      <c r="K1" s="65"/>
      <c r="L1" s="65"/>
      <c r="M1" s="65"/>
    </row>
    <row r="2" spans="1:13" ht="15.75" customHeight="1">
      <c r="A2" s="1227" t="s">
        <v>1</v>
      </c>
      <c r="B2" s="1227"/>
      <c r="C2" s="1227"/>
      <c r="D2" s="1227"/>
      <c r="E2" s="1227"/>
      <c r="F2" s="1227"/>
      <c r="G2" s="1227"/>
      <c r="H2" s="1227"/>
      <c r="I2" s="65"/>
      <c r="J2" s="65"/>
      <c r="K2" s="65"/>
      <c r="L2" s="65"/>
      <c r="M2" s="65"/>
    </row>
    <row r="3" spans="1:13" ht="15.75" customHeight="1">
      <c r="A3" s="1250" t="str">
        <f ca="1">TEXT(MONTH(TODAY()),"mmmm")&amp;" "&amp;YEAR(TODAY())</f>
        <v>January 2022</v>
      </c>
      <c r="B3" s="1256"/>
      <c r="C3" s="1256"/>
      <c r="D3" s="1256"/>
      <c r="E3" s="1256"/>
      <c r="F3" s="1256"/>
      <c r="G3" s="1256"/>
      <c r="H3" s="1256"/>
      <c r="I3" s="67"/>
      <c r="J3" s="67"/>
      <c r="K3" s="67"/>
      <c r="L3" s="67"/>
      <c r="M3" s="67"/>
    </row>
    <row r="4" spans="1:13" ht="14.25" customHeight="1" thickBot="1">
      <c r="A4" s="1263"/>
      <c r="B4" s="1263"/>
      <c r="C4" s="1263"/>
      <c r="D4" s="1263"/>
      <c r="E4" s="1263"/>
      <c r="F4" s="1263"/>
      <c r="G4" s="1263"/>
      <c r="H4" s="1263"/>
      <c r="I4" s="1196"/>
      <c r="J4" s="1196"/>
      <c r="K4" s="1196"/>
    </row>
    <row r="5" spans="1:13" ht="20.25" customHeight="1">
      <c r="A5" s="1264" t="s">
        <v>168</v>
      </c>
      <c r="B5" s="1265"/>
      <c r="C5" s="1265"/>
      <c r="D5" s="1265"/>
      <c r="E5" s="1265"/>
      <c r="F5" s="1265"/>
      <c r="G5" s="1265"/>
      <c r="H5" s="1266"/>
    </row>
    <row r="6" spans="1:13" ht="20.25" customHeight="1" thickBot="1">
      <c r="A6" s="87"/>
      <c r="B6" s="88"/>
      <c r="C6" s="1261" t="s">
        <v>74</v>
      </c>
      <c r="D6" s="1261"/>
      <c r="E6" s="1261"/>
      <c r="F6" s="1261"/>
      <c r="G6" s="1261"/>
      <c r="H6" s="1262"/>
    </row>
    <row r="7" spans="1:13" ht="51.75" customHeight="1">
      <c r="A7" s="87" t="s">
        <v>169</v>
      </c>
      <c r="B7" s="77" t="s">
        <v>170</v>
      </c>
      <c r="C7" s="77" t="s">
        <v>77</v>
      </c>
      <c r="D7" s="77" t="s">
        <v>171</v>
      </c>
      <c r="E7" s="77" t="s">
        <v>172</v>
      </c>
      <c r="F7" s="77" t="s">
        <v>173</v>
      </c>
      <c r="G7" s="77" t="s">
        <v>174</v>
      </c>
      <c r="H7" s="77" t="s">
        <v>175</v>
      </c>
      <c r="I7" s="473" t="s">
        <v>82</v>
      </c>
    </row>
    <row r="8" spans="1:13">
      <c r="A8" s="948" t="s">
        <v>24</v>
      </c>
      <c r="B8" s="958"/>
      <c r="C8" s="958"/>
      <c r="D8" s="958"/>
      <c r="E8" s="958"/>
      <c r="F8" s="958"/>
      <c r="G8" s="958"/>
      <c r="H8" s="958"/>
      <c r="I8" s="943"/>
    </row>
    <row r="9" spans="1:13">
      <c r="A9" s="182"/>
      <c r="B9" s="84"/>
      <c r="C9" s="260"/>
      <c r="D9" s="260"/>
      <c r="E9" s="260"/>
      <c r="F9" s="260"/>
      <c r="G9" s="260"/>
      <c r="H9" s="259"/>
      <c r="I9" s="942"/>
    </row>
    <row r="10" spans="1:13">
      <c r="A10" s="182"/>
      <c r="B10" s="84"/>
      <c r="C10" s="260"/>
      <c r="D10" s="260"/>
      <c r="E10" s="260"/>
      <c r="F10" s="260"/>
      <c r="G10" s="260"/>
      <c r="H10" s="259"/>
      <c r="I10" s="942"/>
    </row>
    <row r="11" spans="1:13" ht="12.75" customHeight="1">
      <c r="A11" s="948" t="s">
        <v>28</v>
      </c>
      <c r="B11" s="958"/>
      <c r="C11" s="959"/>
      <c r="D11" s="959"/>
      <c r="E11" s="959"/>
      <c r="F11" s="959"/>
      <c r="G11" s="959"/>
      <c r="H11" s="959"/>
      <c r="I11" s="943"/>
    </row>
    <row r="12" spans="1:13" s="3" customFormat="1" ht="12.75" customHeight="1">
      <c r="A12" s="183" t="s">
        <v>176</v>
      </c>
      <c r="B12" s="163" t="s">
        <v>177</v>
      </c>
      <c r="C12" s="474">
        <v>0</v>
      </c>
      <c r="D12" s="474">
        <v>0</v>
      </c>
      <c r="E12" s="474">
        <v>0</v>
      </c>
      <c r="F12" s="474">
        <v>0</v>
      </c>
      <c r="G12" s="474">
        <v>0</v>
      </c>
      <c r="H12" s="475">
        <v>0</v>
      </c>
      <c r="I12" s="943"/>
      <c r="J12" s="5"/>
    </row>
    <row r="13" spans="1:13" ht="15">
      <c r="A13" s="89" t="s">
        <v>89</v>
      </c>
      <c r="B13" s="476" t="s">
        <v>84</v>
      </c>
      <c r="C13" s="474">
        <v>0</v>
      </c>
      <c r="D13" s="474">
        <v>0</v>
      </c>
      <c r="E13" s="474">
        <v>0</v>
      </c>
      <c r="F13" s="474">
        <v>0</v>
      </c>
      <c r="G13" s="474">
        <v>0</v>
      </c>
      <c r="H13" s="475">
        <v>0</v>
      </c>
      <c r="I13" s="942"/>
    </row>
    <row r="14" spans="1:13" ht="12.75" customHeight="1">
      <c r="A14" s="143" t="s">
        <v>178</v>
      </c>
      <c r="B14" s="476" t="s">
        <v>91</v>
      </c>
      <c r="C14" s="474">
        <v>0</v>
      </c>
      <c r="D14" s="474">
        <v>0</v>
      </c>
      <c r="E14" s="474">
        <v>0</v>
      </c>
      <c r="F14" s="474">
        <v>0</v>
      </c>
      <c r="G14" s="474">
        <v>0</v>
      </c>
      <c r="H14" s="475">
        <v>0</v>
      </c>
      <c r="I14" s="942"/>
    </row>
    <row r="15" spans="1:13" ht="12.75" customHeight="1">
      <c r="A15" s="948" t="s">
        <v>179</v>
      </c>
      <c r="B15" s="949"/>
      <c r="C15" s="950"/>
      <c r="D15" s="950"/>
      <c r="E15" s="950"/>
      <c r="F15" s="950"/>
      <c r="G15" s="950"/>
      <c r="H15" s="950"/>
      <c r="I15" s="944"/>
    </row>
    <row r="16" spans="1:13" ht="12.75" customHeight="1">
      <c r="A16" s="144"/>
      <c r="B16" s="476"/>
      <c r="C16" s="474"/>
      <c r="D16" s="474"/>
      <c r="E16" s="474"/>
      <c r="F16" s="474"/>
      <c r="G16" s="474"/>
      <c r="H16" s="475"/>
      <c r="I16" s="942"/>
    </row>
    <row r="17" spans="1:11" ht="15">
      <c r="A17" s="144"/>
      <c r="B17" s="476"/>
      <c r="C17" s="474"/>
      <c r="D17" s="474"/>
      <c r="E17" s="474"/>
      <c r="F17" s="474"/>
      <c r="G17" s="474"/>
      <c r="H17" s="475"/>
      <c r="I17" s="942"/>
    </row>
    <row r="18" spans="1:11" ht="12.75" customHeight="1">
      <c r="A18" s="948" t="s">
        <v>30</v>
      </c>
      <c r="B18" s="949"/>
      <c r="C18" s="950"/>
      <c r="D18" s="950"/>
      <c r="E18" s="950"/>
      <c r="F18" s="950"/>
      <c r="G18" s="950"/>
      <c r="H18" s="950"/>
      <c r="I18" s="944"/>
    </row>
    <row r="19" spans="1:11" ht="15">
      <c r="A19" s="104" t="s">
        <v>180</v>
      </c>
      <c r="B19" s="476" t="s">
        <v>181</v>
      </c>
      <c r="C19" s="474">
        <v>0</v>
      </c>
      <c r="D19" s="474">
        <v>0</v>
      </c>
      <c r="E19" s="474">
        <v>0</v>
      </c>
      <c r="F19" s="474">
        <v>0</v>
      </c>
      <c r="G19" s="474">
        <v>0</v>
      </c>
      <c r="H19" s="475">
        <v>0</v>
      </c>
      <c r="I19" s="942"/>
    </row>
    <row r="20" spans="1:11" ht="12.75" customHeight="1">
      <c r="A20" s="104" t="s">
        <v>182</v>
      </c>
      <c r="B20" s="476" t="s">
        <v>177</v>
      </c>
      <c r="C20" s="474">
        <v>0</v>
      </c>
      <c r="D20" s="474">
        <v>0</v>
      </c>
      <c r="E20" s="474">
        <v>0</v>
      </c>
      <c r="F20" s="474">
        <v>0</v>
      </c>
      <c r="G20" s="474">
        <v>0</v>
      </c>
      <c r="H20" s="475">
        <v>0</v>
      </c>
      <c r="I20" s="942"/>
    </row>
    <row r="21" spans="1:11" ht="15">
      <c r="A21" s="85" t="s">
        <v>183</v>
      </c>
      <c r="B21" s="476" t="s">
        <v>181</v>
      </c>
      <c r="C21" s="474">
        <v>0</v>
      </c>
      <c r="D21" s="474">
        <v>0</v>
      </c>
      <c r="E21" s="474">
        <v>0</v>
      </c>
      <c r="F21" s="474">
        <v>0</v>
      </c>
      <c r="G21" s="474">
        <v>0</v>
      </c>
      <c r="H21" s="475">
        <v>0</v>
      </c>
      <c r="I21" s="942"/>
      <c r="K21" s="164"/>
    </row>
    <row r="22" spans="1:11" ht="15">
      <c r="A22" s="104" t="s">
        <v>184</v>
      </c>
      <c r="B22" s="476" t="s">
        <v>84</v>
      </c>
      <c r="C22" s="474">
        <v>0</v>
      </c>
      <c r="D22" s="474">
        <v>0</v>
      </c>
      <c r="E22" s="474">
        <v>0</v>
      </c>
      <c r="F22" s="474">
        <v>0</v>
      </c>
      <c r="G22" s="474">
        <v>0</v>
      </c>
      <c r="H22" s="475">
        <v>0</v>
      </c>
      <c r="I22" s="942"/>
    </row>
    <row r="23" spans="1:11" ht="15">
      <c r="A23" s="104" t="s">
        <v>185</v>
      </c>
      <c r="B23" s="476" t="s">
        <v>84</v>
      </c>
      <c r="C23" s="474">
        <v>0</v>
      </c>
      <c r="D23" s="474">
        <v>0</v>
      </c>
      <c r="E23" s="474">
        <v>0</v>
      </c>
      <c r="F23" s="474">
        <v>0</v>
      </c>
      <c r="G23" s="474">
        <v>0</v>
      </c>
      <c r="H23" s="475">
        <v>0</v>
      </c>
      <c r="I23" s="942"/>
    </row>
    <row r="24" spans="1:11">
      <c r="A24" s="948" t="s">
        <v>124</v>
      </c>
      <c r="B24" s="949"/>
      <c r="C24" s="950"/>
      <c r="D24" s="950"/>
      <c r="E24" s="950"/>
      <c r="F24" s="950"/>
      <c r="G24" s="950"/>
      <c r="H24" s="950"/>
      <c r="I24" s="944"/>
    </row>
    <row r="25" spans="1:11" ht="15">
      <c r="A25" s="104" t="s">
        <v>186</v>
      </c>
      <c r="B25" s="476" t="s">
        <v>187</v>
      </c>
      <c r="C25" s="474">
        <v>1</v>
      </c>
      <c r="D25" s="474">
        <v>0</v>
      </c>
      <c r="E25" s="474">
        <v>65.599999999999994</v>
      </c>
      <c r="F25" s="474">
        <v>0</v>
      </c>
      <c r="G25" s="474">
        <v>0</v>
      </c>
      <c r="H25" s="475">
        <v>162.77000000000001</v>
      </c>
      <c r="I25" s="942"/>
    </row>
    <row r="26" spans="1:11" ht="15">
      <c r="A26" s="104" t="s">
        <v>188</v>
      </c>
      <c r="B26" s="476" t="s">
        <v>189</v>
      </c>
      <c r="C26" s="474">
        <v>0</v>
      </c>
      <c r="D26" s="474">
        <v>0</v>
      </c>
      <c r="E26" s="474">
        <v>0</v>
      </c>
      <c r="F26" s="474">
        <v>0</v>
      </c>
      <c r="G26" s="474">
        <v>0</v>
      </c>
      <c r="H26" s="475">
        <v>0</v>
      </c>
      <c r="I26" s="942"/>
    </row>
    <row r="27" spans="1:11" ht="15">
      <c r="A27" s="104" t="s">
        <v>190</v>
      </c>
      <c r="B27" s="476" t="s">
        <v>187</v>
      </c>
      <c r="C27" s="474">
        <v>0</v>
      </c>
      <c r="D27" s="474">
        <v>0</v>
      </c>
      <c r="E27" s="474">
        <v>0</v>
      </c>
      <c r="F27" s="474">
        <v>0</v>
      </c>
      <c r="G27" s="474">
        <v>0</v>
      </c>
      <c r="H27" s="475">
        <v>0</v>
      </c>
      <c r="I27" s="942"/>
    </row>
    <row r="28" spans="1:11" ht="15">
      <c r="A28" s="104" t="s">
        <v>191</v>
      </c>
      <c r="B28" s="476" t="s">
        <v>187</v>
      </c>
      <c r="C28" s="474">
        <v>26</v>
      </c>
      <c r="D28" s="474">
        <v>0</v>
      </c>
      <c r="E28" s="474">
        <v>4914</v>
      </c>
      <c r="F28" s="474">
        <v>1.2063999999999999</v>
      </c>
      <c r="G28" s="474">
        <v>0</v>
      </c>
      <c r="H28" s="475">
        <v>3057.6</v>
      </c>
      <c r="I28" s="942"/>
    </row>
    <row r="29" spans="1:11" ht="15">
      <c r="A29" s="104" t="s">
        <v>192</v>
      </c>
      <c r="B29" s="476" t="s">
        <v>193</v>
      </c>
      <c r="C29" s="474">
        <v>0</v>
      </c>
      <c r="D29" s="474">
        <v>0</v>
      </c>
      <c r="E29" s="474">
        <v>0</v>
      </c>
      <c r="F29" s="474">
        <v>0</v>
      </c>
      <c r="G29" s="474">
        <v>0</v>
      </c>
      <c r="H29" s="475">
        <v>0</v>
      </c>
      <c r="I29" s="942"/>
    </row>
    <row r="30" spans="1:11" ht="15">
      <c r="A30" s="104" t="s">
        <v>194</v>
      </c>
      <c r="B30" s="476" t="s">
        <v>189</v>
      </c>
      <c r="C30" s="474">
        <v>120</v>
      </c>
      <c r="D30" s="474">
        <v>0</v>
      </c>
      <c r="E30" s="474">
        <v>0</v>
      </c>
      <c r="F30" s="474">
        <v>0</v>
      </c>
      <c r="G30" s="474">
        <v>0</v>
      </c>
      <c r="H30" s="475">
        <v>1189.2</v>
      </c>
      <c r="I30" s="942"/>
    </row>
    <row r="31" spans="1:11" ht="15">
      <c r="A31" s="104" t="s">
        <v>195</v>
      </c>
      <c r="B31" s="476" t="s">
        <v>189</v>
      </c>
      <c r="C31" s="474">
        <v>0</v>
      </c>
      <c r="D31" s="474">
        <v>0</v>
      </c>
      <c r="E31" s="474">
        <v>0</v>
      </c>
      <c r="F31" s="474">
        <v>0</v>
      </c>
      <c r="G31" s="474">
        <v>0</v>
      </c>
      <c r="H31" s="475">
        <v>0</v>
      </c>
      <c r="I31" s="942"/>
    </row>
    <row r="32" spans="1:11" ht="15">
      <c r="A32" s="104" t="s">
        <v>196</v>
      </c>
      <c r="B32" s="476" t="s">
        <v>189</v>
      </c>
      <c r="C32" s="474">
        <v>138</v>
      </c>
      <c r="D32" s="474">
        <v>0</v>
      </c>
      <c r="E32" s="474">
        <v>5187.9719999999998</v>
      </c>
      <c r="F32" s="474">
        <v>1.2558</v>
      </c>
      <c r="G32" s="474">
        <v>0</v>
      </c>
      <c r="H32" s="475">
        <v>3843.3</v>
      </c>
      <c r="I32" s="945"/>
    </row>
    <row r="33" spans="1:9">
      <c r="A33" s="948" t="s">
        <v>33</v>
      </c>
      <c r="B33" s="949"/>
      <c r="C33" s="950"/>
      <c r="D33" s="950"/>
      <c r="E33" s="950"/>
      <c r="F33" s="950"/>
      <c r="G33" s="950"/>
      <c r="H33" s="950"/>
      <c r="I33" s="944"/>
    </row>
    <row r="34" spans="1:9" ht="15">
      <c r="A34" s="104" t="s">
        <v>197</v>
      </c>
      <c r="B34" s="476" t="s">
        <v>84</v>
      </c>
      <c r="C34" s="474">
        <v>0</v>
      </c>
      <c r="D34" s="474">
        <v>0</v>
      </c>
      <c r="E34" s="474">
        <v>0</v>
      </c>
      <c r="F34" s="474">
        <v>0</v>
      </c>
      <c r="G34" s="474">
        <v>0</v>
      </c>
      <c r="H34" s="475">
        <v>0</v>
      </c>
      <c r="I34" s="942"/>
    </row>
    <row r="35" spans="1:9" ht="15">
      <c r="A35" s="104" t="s">
        <v>198</v>
      </c>
      <c r="B35" s="476" t="s">
        <v>84</v>
      </c>
      <c r="C35" s="474">
        <v>0</v>
      </c>
      <c r="D35" s="474">
        <v>0</v>
      </c>
      <c r="E35" s="474">
        <v>0</v>
      </c>
      <c r="F35" s="474">
        <v>0</v>
      </c>
      <c r="G35" s="474">
        <v>0</v>
      </c>
      <c r="H35" s="475">
        <v>0</v>
      </c>
      <c r="I35" s="942"/>
    </row>
    <row r="36" spans="1:9">
      <c r="A36" s="948" t="s">
        <v>199</v>
      </c>
      <c r="B36" s="949"/>
      <c r="C36" s="950"/>
      <c r="D36" s="950"/>
      <c r="E36" s="950"/>
      <c r="F36" s="950"/>
      <c r="G36" s="950"/>
      <c r="H36" s="950"/>
      <c r="I36" s="942"/>
    </row>
    <row r="37" spans="1:9" ht="15">
      <c r="A37" s="85" t="s">
        <v>200</v>
      </c>
      <c r="B37" s="476"/>
      <c r="C37" s="474">
        <v>0</v>
      </c>
      <c r="D37" s="474">
        <v>0</v>
      </c>
      <c r="E37" s="474">
        <v>0</v>
      </c>
      <c r="F37" s="474">
        <v>0</v>
      </c>
      <c r="G37" s="474">
        <v>0</v>
      </c>
      <c r="H37" s="477">
        <v>0</v>
      </c>
      <c r="I37" s="942"/>
    </row>
    <row r="38" spans="1:9" ht="13.5" thickBot="1">
      <c r="A38" s="951"/>
      <c r="B38" s="952"/>
      <c r="C38" s="952"/>
      <c r="D38" s="952"/>
      <c r="E38" s="953"/>
      <c r="F38" s="954"/>
      <c r="G38" s="953"/>
      <c r="H38" s="955"/>
      <c r="I38" s="946"/>
    </row>
    <row r="39" spans="1:9" ht="15.75" thickBot="1">
      <c r="A39" s="229" t="s">
        <v>9</v>
      </c>
      <c r="B39" s="960" t="s">
        <v>201</v>
      </c>
      <c r="C39" s="478">
        <f t="shared" ref="C39:D39" si="0">SUM(C12:C35)</f>
        <v>285</v>
      </c>
      <c r="D39" s="478">
        <f t="shared" si="0"/>
        <v>0</v>
      </c>
      <c r="E39" s="478">
        <f>SUM(E12:E35)</f>
        <v>10167.572</v>
      </c>
      <c r="F39" s="478">
        <f t="shared" ref="F39:G39" si="1">SUM(F12:F35)</f>
        <v>2.4622000000000002</v>
      </c>
      <c r="G39" s="478">
        <f t="shared" si="1"/>
        <v>0</v>
      </c>
      <c r="H39" s="479">
        <f>SUM(H12:H35)</f>
        <v>8252.869999999999</v>
      </c>
      <c r="I39" s="947"/>
    </row>
    <row r="40" spans="1:9" ht="13.5" thickBot="1">
      <c r="A40" s="34"/>
      <c r="B40" s="3"/>
      <c r="C40" s="35"/>
      <c r="D40" s="35"/>
      <c r="E40" s="35"/>
      <c r="F40" s="35"/>
      <c r="G40" s="35"/>
      <c r="H40" s="3"/>
    </row>
    <row r="41" spans="1:9" ht="13.5" thickBot="1">
      <c r="A41" s="956" t="s">
        <v>202</v>
      </c>
      <c r="B41" s="957" t="s">
        <v>203</v>
      </c>
      <c r="H41" s="36"/>
    </row>
    <row r="42" spans="1:9" ht="27.75">
      <c r="A42" s="931" t="s">
        <v>204</v>
      </c>
      <c r="B42" s="935">
        <v>1</v>
      </c>
      <c r="G42" s="165"/>
      <c r="H42" s="291"/>
    </row>
    <row r="43" spans="1:9" ht="26.25">
      <c r="A43" s="932" t="s">
        <v>205</v>
      </c>
      <c r="B43" s="935">
        <v>1</v>
      </c>
      <c r="D43" s="165"/>
      <c r="H43" s="291"/>
    </row>
    <row r="44" spans="1:9" ht="27.75">
      <c r="A44" s="933" t="s">
        <v>206</v>
      </c>
      <c r="B44" s="936">
        <v>72</v>
      </c>
      <c r="H44" s="291"/>
    </row>
    <row r="45" spans="1:9" ht="27" thickBot="1">
      <c r="A45" s="934" t="s">
        <v>207</v>
      </c>
      <c r="B45" s="937">
        <v>1</v>
      </c>
    </row>
    <row r="46" spans="1:9" ht="13.5" thickBot="1"/>
    <row r="47" spans="1:9" s="398" customFormat="1" ht="15" customHeight="1">
      <c r="A47" s="517"/>
      <c r="B47" s="1267" t="s">
        <v>4</v>
      </c>
      <c r="C47" s="1268"/>
      <c r="D47" s="1269"/>
      <c r="E47" s="1"/>
      <c r="F47" s="291"/>
      <c r="G47" s="448"/>
      <c r="H47" s="449"/>
    </row>
    <row r="48" spans="1:9" s="398" customFormat="1" ht="13.5" thickBot="1">
      <c r="A48" s="518" t="s">
        <v>208</v>
      </c>
      <c r="B48" s="519" t="s">
        <v>7</v>
      </c>
      <c r="C48" s="520" t="s">
        <v>8</v>
      </c>
      <c r="D48" s="827" t="s">
        <v>9</v>
      </c>
      <c r="E48" s="1"/>
      <c r="F48" s="291"/>
      <c r="G48" s="291"/>
      <c r="H48" s="449"/>
    </row>
    <row r="49" spans="1:8" s="398" customFormat="1">
      <c r="A49" s="514" t="s">
        <v>209</v>
      </c>
      <c r="B49" s="515">
        <v>2577.1799999999998</v>
      </c>
      <c r="C49" s="825">
        <v>2577.17</v>
      </c>
      <c r="D49" s="516">
        <f>B49+C49</f>
        <v>5154.3500000000004</v>
      </c>
      <c r="E49" s="291"/>
      <c r="F49" s="449"/>
      <c r="G49" s="449"/>
      <c r="H49" s="449"/>
    </row>
    <row r="50" spans="1:8" s="398" customFormat="1">
      <c r="A50" s="482" t="s">
        <v>210</v>
      </c>
      <c r="B50" s="450">
        <v>0</v>
      </c>
      <c r="C50" s="826">
        <v>0</v>
      </c>
      <c r="D50" s="828">
        <f t="shared" ref="D50:D51" si="2">B50+C50</f>
        <v>0</v>
      </c>
      <c r="E50" s="291"/>
      <c r="F50" s="449"/>
      <c r="G50" s="449"/>
      <c r="H50" s="449"/>
    </row>
    <row r="51" spans="1:8" s="398" customFormat="1" ht="13.5" thickBot="1">
      <c r="A51" s="483" t="s">
        <v>211</v>
      </c>
      <c r="B51" s="450">
        <v>0</v>
      </c>
      <c r="C51" s="826">
        <v>0</v>
      </c>
      <c r="D51" s="829">
        <f t="shared" si="2"/>
        <v>0</v>
      </c>
      <c r="E51" s="451" t="s">
        <v>212</v>
      </c>
      <c r="F51" s="449"/>
      <c r="G51" s="449"/>
      <c r="H51" s="452"/>
    </row>
    <row r="52" spans="1:8" s="398" customFormat="1" ht="15.75" thickBot="1">
      <c r="A52" s="961"/>
      <c r="B52" s="962"/>
      <c r="C52" s="963"/>
      <c r="D52" s="964"/>
      <c r="E52" s="291"/>
      <c r="F52" s="449"/>
      <c r="G52" s="449"/>
      <c r="H52" s="449"/>
    </row>
    <row r="53" spans="1:8" s="398" customFormat="1" ht="15.75" thickBot="1">
      <c r="A53" s="938" t="s">
        <v>213</v>
      </c>
      <c r="B53" s="939">
        <f>SUM(B49:B51)</f>
        <v>2577.1799999999998</v>
      </c>
      <c r="C53" s="940">
        <f>SUM(C49:C51)</f>
        <v>2577.17</v>
      </c>
      <c r="D53" s="941">
        <f>SUM(D49:D51)</f>
        <v>5154.3500000000004</v>
      </c>
      <c r="E53" s="1"/>
      <c r="H53" s="449"/>
    </row>
    <row r="54" spans="1:8" s="398" customFormat="1" ht="15">
      <c r="A54" s="453"/>
      <c r="B54" s="454"/>
      <c r="C54" s="455"/>
      <c r="D54" s="455"/>
      <c r="E54" s="1"/>
      <c r="H54" s="449"/>
    </row>
    <row r="55" spans="1:8" ht="28.5" customHeight="1">
      <c r="A55" s="1226" t="s">
        <v>154</v>
      </c>
      <c r="B55" s="1226"/>
      <c r="C55" s="1226"/>
      <c r="D55" s="1226"/>
      <c r="E55" s="1226"/>
      <c r="F55" s="1226"/>
      <c r="G55" s="1226"/>
      <c r="H55" s="1226"/>
    </row>
    <row r="56" spans="1:8">
      <c r="A56" s="1226" t="s">
        <v>156</v>
      </c>
      <c r="B56" s="1226"/>
      <c r="C56" s="1226"/>
      <c r="D56" s="1226"/>
      <c r="E56" s="1226"/>
      <c r="F56" s="1226"/>
      <c r="G56" s="1226"/>
      <c r="H56" s="1226"/>
    </row>
    <row r="57" spans="1:8">
      <c r="A57" t="s">
        <v>214</v>
      </c>
    </row>
    <row r="58" spans="1:8">
      <c r="A58" s="1226" t="s">
        <v>215</v>
      </c>
      <c r="B58" s="1226"/>
      <c r="C58" s="1226"/>
      <c r="D58" s="1226"/>
      <c r="E58" s="1226"/>
      <c r="F58" s="1226"/>
      <c r="G58" s="1226"/>
      <c r="H58" s="1226"/>
    </row>
    <row r="59" spans="1:8">
      <c r="A59" s="1226" t="s">
        <v>216</v>
      </c>
      <c r="B59" s="1226"/>
      <c r="C59" s="1226"/>
      <c r="D59" s="1226"/>
      <c r="E59" s="1226"/>
      <c r="F59" s="1226"/>
      <c r="G59" s="1226"/>
    </row>
    <row r="60" spans="1:8">
      <c r="A60" s="1226" t="s">
        <v>217</v>
      </c>
      <c r="B60" s="1226"/>
      <c r="C60" s="1226"/>
      <c r="D60" s="1226"/>
      <c r="E60" s="1226"/>
      <c r="F60" s="1226"/>
      <c r="G60" s="1226"/>
      <c r="H60" s="1226"/>
    </row>
    <row r="61" spans="1:8">
      <c r="A61" s="1226" t="s">
        <v>160</v>
      </c>
      <c r="B61" s="1226"/>
      <c r="C61" s="1226"/>
      <c r="D61" s="1226"/>
      <c r="E61" s="1226"/>
      <c r="F61" s="1226"/>
      <c r="G61" s="1226"/>
      <c r="H61" s="1226"/>
    </row>
    <row r="62" spans="1:8">
      <c r="A62" s="1226" t="s">
        <v>218</v>
      </c>
      <c r="B62" s="1226"/>
      <c r="C62" s="1226"/>
      <c r="D62" s="1226"/>
      <c r="E62" s="1226"/>
      <c r="F62" s="1226"/>
      <c r="G62" s="1226"/>
      <c r="H62" s="1226"/>
    </row>
    <row r="63" spans="1:8">
      <c r="A63" t="s">
        <v>219</v>
      </c>
    </row>
    <row r="78" ht="12.75" customHeight="1"/>
    <row r="79" ht="18.75" customHeight="1"/>
    <row r="80" ht="28.5" customHeight="1"/>
    <row r="81" ht="18.75" customHeight="1"/>
    <row r="82" ht="18.75" customHeight="1"/>
    <row r="83" ht="18.75" customHeight="1"/>
    <row r="84" ht="27.75" customHeight="1"/>
    <row r="85" ht="18.75" customHeight="1"/>
    <row r="86" ht="18" customHeight="1"/>
  </sheetData>
  <mergeCells count="14">
    <mergeCell ref="B47:D47"/>
    <mergeCell ref="A60:H60"/>
    <mergeCell ref="A61:H61"/>
    <mergeCell ref="A62:H62"/>
    <mergeCell ref="A55:H55"/>
    <mergeCell ref="A56:H56"/>
    <mergeCell ref="A58:H58"/>
    <mergeCell ref="A59:G59"/>
    <mergeCell ref="A1:H1"/>
    <mergeCell ref="A2:H2"/>
    <mergeCell ref="C6:H6"/>
    <mergeCell ref="A4:H4"/>
    <mergeCell ref="A3:H3"/>
    <mergeCell ref="A5:H5"/>
  </mergeCells>
  <printOptions horizontalCentered="1" verticalCentered="1"/>
  <pageMargins left="0.25" right="0.25" top="0.5" bottom="0.5" header="0.5" footer="0.5"/>
  <pageSetup paperSize="5" scale="5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3"/>
  <sheetViews>
    <sheetView zoomScale="115" zoomScaleNormal="115" workbookViewId="0">
      <selection activeCell="D13" sqref="D13"/>
    </sheetView>
  </sheetViews>
  <sheetFormatPr defaultColWidth="8.5703125" defaultRowHeight="12.75"/>
  <cols>
    <col min="1" max="1" width="40" customWidth="1"/>
    <col min="2" max="3" width="13" customWidth="1"/>
    <col min="4" max="4" width="26.42578125" customWidth="1"/>
  </cols>
  <sheetData>
    <row r="1" spans="1:4" ht="31.5" customHeight="1">
      <c r="A1" s="1270" t="s">
        <v>220</v>
      </c>
      <c r="B1" s="1270"/>
      <c r="C1" s="1270"/>
      <c r="D1" s="1270"/>
    </row>
    <row r="2" spans="1:4" ht="15.75">
      <c r="A2" s="1227" t="s">
        <v>1</v>
      </c>
      <c r="B2" s="1227"/>
      <c r="C2" s="1227"/>
      <c r="D2" s="1227"/>
    </row>
    <row r="3" spans="1:4" ht="15.75">
      <c r="A3" s="1250" t="str">
        <f ca="1">TEXT(MONTH(TODAY()),"mmmm")&amp;" "&amp;YEAR(TODAY())</f>
        <v>January 2022</v>
      </c>
      <c r="B3" s="1256"/>
      <c r="C3" s="1256"/>
      <c r="D3" s="1256"/>
    </row>
    <row r="4" spans="1:4" ht="13.5" thickBot="1"/>
    <row r="5" spans="1:4" s="38" customFormat="1" ht="34.5" customHeight="1" thickBot="1">
      <c r="A5" s="230" t="s">
        <v>221</v>
      </c>
      <c r="B5" s="230" t="s">
        <v>222</v>
      </c>
      <c r="C5" s="230" t="s">
        <v>223</v>
      </c>
      <c r="D5" s="230" t="s">
        <v>224</v>
      </c>
    </row>
    <row r="6" spans="1:4" s="37" customFormat="1">
      <c r="A6" s="213" t="s">
        <v>24</v>
      </c>
      <c r="B6" s="45"/>
      <c r="C6" s="45"/>
      <c r="D6" s="214"/>
    </row>
    <row r="7" spans="1:4" s="37" customFormat="1">
      <c r="A7" s="182"/>
      <c r="B7" s="84"/>
      <c r="C7" s="84"/>
      <c r="D7" s="83"/>
    </row>
    <row r="8" spans="1:4" s="37" customFormat="1">
      <c r="A8" s="182"/>
      <c r="B8" s="84"/>
      <c r="C8" s="84"/>
      <c r="D8" s="83"/>
    </row>
    <row r="9" spans="1:4" s="37" customFormat="1">
      <c r="A9" s="182"/>
      <c r="B9" s="84"/>
      <c r="C9" s="84"/>
      <c r="D9" s="83"/>
    </row>
    <row r="10" spans="1:4" s="37" customFormat="1">
      <c r="A10" s="182"/>
      <c r="B10" s="84"/>
      <c r="C10" s="84"/>
      <c r="D10" s="83"/>
    </row>
    <row r="11" spans="1:4" s="37" customFormat="1">
      <c r="A11" s="182"/>
      <c r="B11" s="84"/>
      <c r="C11" s="84"/>
      <c r="D11" s="83"/>
    </row>
    <row r="12" spans="1:4" s="37" customFormat="1">
      <c r="A12" s="215" t="s">
        <v>28</v>
      </c>
      <c r="B12" s="91"/>
      <c r="C12" s="91"/>
      <c r="D12" s="216"/>
    </row>
    <row r="13" spans="1:4" s="37" customFormat="1">
      <c r="A13" s="89" t="s">
        <v>178</v>
      </c>
      <c r="B13" s="830">
        <v>43969</v>
      </c>
      <c r="C13" s="84"/>
      <c r="D13" s="217" t="s">
        <v>225</v>
      </c>
    </row>
    <row r="14" spans="1:4" s="37" customFormat="1">
      <c r="A14" s="89" t="s">
        <v>89</v>
      </c>
      <c r="B14" s="830">
        <v>43969</v>
      </c>
      <c r="C14" s="84"/>
      <c r="D14" s="217" t="s">
        <v>225</v>
      </c>
    </row>
    <row r="15" spans="1:4" s="37" customFormat="1">
      <c r="A15" s="182" t="s">
        <v>226</v>
      </c>
      <c r="B15" s="830">
        <v>43969</v>
      </c>
      <c r="C15" s="84"/>
      <c r="D15" s="217" t="s">
        <v>227</v>
      </c>
    </row>
    <row r="16" spans="1:4" s="37" customFormat="1">
      <c r="A16" s="182"/>
      <c r="B16" s="84"/>
      <c r="C16" s="84"/>
      <c r="D16" s="83"/>
    </row>
    <row r="17" spans="1:4" s="37" customFormat="1">
      <c r="A17" s="182"/>
      <c r="B17" s="84"/>
      <c r="C17" s="84"/>
      <c r="D17" s="83"/>
    </row>
    <row r="18" spans="1:4" s="37" customFormat="1">
      <c r="A18" s="182"/>
      <c r="B18" s="84"/>
      <c r="C18" s="84"/>
      <c r="D18" s="83"/>
    </row>
    <row r="19" spans="1:4" s="37" customFormat="1">
      <c r="A19" s="182"/>
      <c r="B19" s="84"/>
      <c r="C19" s="84"/>
      <c r="D19" s="83"/>
    </row>
    <row r="20" spans="1:4" s="37" customFormat="1">
      <c r="A20" s="182"/>
      <c r="B20" s="84"/>
      <c r="C20" s="84"/>
      <c r="D20" s="83"/>
    </row>
    <row r="21" spans="1:4" s="37" customFormat="1">
      <c r="A21" s="215" t="s">
        <v>179</v>
      </c>
      <c r="B21" s="91"/>
      <c r="C21" s="91"/>
      <c r="D21" s="216"/>
    </row>
    <row r="22" spans="1:4" s="37" customFormat="1">
      <c r="A22" s="182"/>
      <c r="B22" s="84"/>
      <c r="C22" s="84"/>
      <c r="D22" s="83"/>
    </row>
    <row r="23" spans="1:4" s="37" customFormat="1">
      <c r="A23" s="182"/>
      <c r="B23" s="84"/>
      <c r="C23" s="84"/>
      <c r="D23" s="83"/>
    </row>
    <row r="24" spans="1:4" s="37" customFormat="1">
      <c r="A24" s="182"/>
      <c r="B24" s="84"/>
      <c r="C24" s="84"/>
      <c r="D24" s="83"/>
    </row>
    <row r="25" spans="1:4" s="37" customFormat="1">
      <c r="A25" s="215" t="s">
        <v>30</v>
      </c>
      <c r="B25" s="91"/>
      <c r="C25" s="91"/>
      <c r="D25" s="216"/>
    </row>
    <row r="26" spans="1:4" s="37" customFormat="1">
      <c r="A26" s="182" t="s">
        <v>228</v>
      </c>
      <c r="B26" s="830">
        <v>43969</v>
      </c>
      <c r="C26" s="84"/>
      <c r="D26" s="217" t="s">
        <v>225</v>
      </c>
    </row>
    <row r="27" spans="1:4" s="37" customFormat="1">
      <c r="A27" s="182" t="s">
        <v>229</v>
      </c>
      <c r="B27" s="830">
        <v>43969</v>
      </c>
      <c r="C27" s="84"/>
      <c r="D27" s="217" t="s">
        <v>225</v>
      </c>
    </row>
    <row r="28" spans="1:4" s="37" customFormat="1">
      <c r="A28" s="85" t="s">
        <v>184</v>
      </c>
      <c r="B28" s="830">
        <v>43969</v>
      </c>
      <c r="C28" s="84"/>
      <c r="D28" s="217" t="s">
        <v>225</v>
      </c>
    </row>
    <row r="29" spans="1:4" s="37" customFormat="1">
      <c r="A29" s="182" t="s">
        <v>184</v>
      </c>
      <c r="B29" s="830">
        <v>43969</v>
      </c>
      <c r="C29" s="84"/>
      <c r="D29" s="217" t="s">
        <v>225</v>
      </c>
    </row>
    <row r="30" spans="1:4" s="37" customFormat="1">
      <c r="A30" s="182" t="s">
        <v>185</v>
      </c>
      <c r="B30" s="830">
        <v>43969</v>
      </c>
      <c r="C30" s="84"/>
      <c r="D30" s="217" t="s">
        <v>225</v>
      </c>
    </row>
    <row r="31" spans="1:4" s="37" customFormat="1">
      <c r="A31" s="182"/>
      <c r="B31" s="84"/>
      <c r="C31" s="84"/>
      <c r="D31" s="83"/>
    </row>
    <row r="32" spans="1:4" s="37" customFormat="1">
      <c r="A32" s="182"/>
      <c r="B32" s="84"/>
      <c r="C32" s="84"/>
      <c r="D32" s="83"/>
    </row>
    <row r="33" spans="1:4" s="37" customFormat="1">
      <c r="A33" s="182"/>
      <c r="B33" s="84"/>
      <c r="C33" s="84"/>
      <c r="D33" s="83"/>
    </row>
    <row r="34" spans="1:4" s="37" customFormat="1">
      <c r="A34" s="215" t="s">
        <v>32</v>
      </c>
      <c r="B34" s="91"/>
      <c r="C34" s="91"/>
      <c r="D34" s="216"/>
    </row>
    <row r="35" spans="1:4" s="37" customFormat="1">
      <c r="A35" s="182" t="s">
        <v>186</v>
      </c>
      <c r="B35" s="830">
        <v>43969</v>
      </c>
      <c r="C35" s="84"/>
      <c r="D35" s="217" t="s">
        <v>225</v>
      </c>
    </row>
    <row r="36" spans="1:4" s="37" customFormat="1">
      <c r="A36" s="182" t="s">
        <v>192</v>
      </c>
      <c r="B36" s="830">
        <v>43969</v>
      </c>
      <c r="C36" s="84"/>
      <c r="D36" s="217" t="s">
        <v>225</v>
      </c>
    </row>
    <row r="37" spans="1:4" s="37" customFormat="1">
      <c r="A37" s="182" t="s">
        <v>195</v>
      </c>
      <c r="B37" s="830">
        <v>43969</v>
      </c>
      <c r="C37" s="84"/>
      <c r="D37" s="217" t="s">
        <v>225</v>
      </c>
    </row>
    <row r="38" spans="1:4" s="37" customFormat="1">
      <c r="A38" s="182" t="s">
        <v>196</v>
      </c>
      <c r="B38" s="830">
        <v>43969</v>
      </c>
      <c r="C38" s="84"/>
      <c r="D38" s="217" t="s">
        <v>225</v>
      </c>
    </row>
    <row r="39" spans="1:4" s="37" customFormat="1">
      <c r="A39" s="182" t="s">
        <v>190</v>
      </c>
      <c r="B39" s="830">
        <v>43969</v>
      </c>
      <c r="C39" s="84"/>
      <c r="D39" s="217" t="s">
        <v>225</v>
      </c>
    </row>
    <row r="40" spans="1:4" s="37" customFormat="1">
      <c r="A40" s="182" t="s">
        <v>191</v>
      </c>
      <c r="B40" s="830">
        <v>43969</v>
      </c>
      <c r="C40" s="84"/>
      <c r="D40" s="217" t="s">
        <v>225</v>
      </c>
    </row>
    <row r="41" spans="1:4" s="37" customFormat="1">
      <c r="A41" s="182" t="s">
        <v>194</v>
      </c>
      <c r="B41" s="830">
        <v>43969</v>
      </c>
      <c r="C41" s="84"/>
      <c r="D41" s="217" t="s">
        <v>225</v>
      </c>
    </row>
    <row r="42" spans="1:4" s="37" customFormat="1">
      <c r="A42" s="182" t="s">
        <v>188</v>
      </c>
      <c r="B42" s="830">
        <v>43969</v>
      </c>
      <c r="C42" s="84"/>
      <c r="D42" s="217" t="s">
        <v>225</v>
      </c>
    </row>
    <row r="43" spans="1:4" s="37" customFormat="1">
      <c r="A43" s="182"/>
      <c r="B43" s="92"/>
      <c r="C43" s="84"/>
      <c r="D43" s="217"/>
    </row>
    <row r="44" spans="1:4" s="37" customFormat="1">
      <c r="A44" s="182"/>
      <c r="B44" s="84"/>
      <c r="C44" s="84"/>
      <c r="D44" s="83"/>
    </row>
    <row r="45" spans="1:4" s="37" customFormat="1">
      <c r="A45" s="215" t="s">
        <v>33</v>
      </c>
      <c r="B45" s="91"/>
      <c r="C45" s="91"/>
      <c r="D45" s="216"/>
    </row>
    <row r="46" spans="1:4" s="37" customFormat="1">
      <c r="A46" s="182" t="s">
        <v>197</v>
      </c>
      <c r="B46" s="830">
        <v>43969</v>
      </c>
      <c r="C46" s="84"/>
      <c r="D46" s="217" t="s">
        <v>225</v>
      </c>
    </row>
    <row r="47" spans="1:4" s="37" customFormat="1">
      <c r="A47" s="182" t="s">
        <v>198</v>
      </c>
      <c r="B47" s="830">
        <v>43969</v>
      </c>
      <c r="C47" s="84"/>
      <c r="D47" s="217" t="s">
        <v>225</v>
      </c>
    </row>
    <row r="48" spans="1:4" s="37" customFormat="1" ht="13.5" thickBot="1">
      <c r="A48" s="218"/>
      <c r="B48" s="11"/>
      <c r="C48" s="11"/>
      <c r="D48" s="219"/>
    </row>
    <row r="49" spans="1:4" s="37" customFormat="1">
      <c r="A49"/>
      <c r="B49"/>
      <c r="C49"/>
      <c r="D49"/>
    </row>
    <row r="50" spans="1:4" s="37" customFormat="1" ht="14.25" customHeight="1">
      <c r="A50" t="s">
        <v>230</v>
      </c>
      <c r="B50"/>
      <c r="C50"/>
      <c r="D50"/>
    </row>
    <row r="51" spans="1:4" s="37" customFormat="1" ht="54" customHeight="1">
      <c r="A51" s="1271" t="s">
        <v>231</v>
      </c>
      <c r="B51" s="1271"/>
      <c r="C51" s="1271"/>
      <c r="D51" s="1271"/>
    </row>
    <row r="52" spans="1:4" s="37" customFormat="1" ht="12.75" customHeight="1">
      <c r="A52" s="1246" t="s">
        <v>232</v>
      </c>
      <c r="B52" s="1246"/>
      <c r="C52" s="1246"/>
      <c r="D52" s="1246"/>
    </row>
    <row r="53" spans="1:4" ht="26.25" customHeight="1">
      <c r="A53" s="1226" t="s">
        <v>233</v>
      </c>
      <c r="B53" s="1226"/>
      <c r="C53" s="1226"/>
      <c r="D53" s="1226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scale="9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Q80"/>
  <sheetViews>
    <sheetView zoomScale="115" zoomScaleNormal="115" workbookViewId="0">
      <selection activeCell="J12" sqref="J12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8.140625" customWidth="1"/>
    <col min="10" max="10" width="34.5703125" customWidth="1"/>
    <col min="11" max="11" width="11" customWidth="1"/>
    <col min="15" max="15" width="10.140625" customWidth="1"/>
    <col min="16" max="16" width="12.5703125" customWidth="1"/>
    <col min="17" max="17" width="18.42578125" customWidth="1"/>
  </cols>
  <sheetData>
    <row r="1" spans="1:17" ht="15.75" customHeight="1">
      <c r="A1" s="1250" t="s">
        <v>234</v>
      </c>
      <c r="B1" s="1250"/>
      <c r="C1" s="1250"/>
      <c r="D1" s="1250"/>
      <c r="E1" s="1250"/>
      <c r="F1" s="1250"/>
      <c r="G1" s="1250"/>
      <c r="H1" s="1250"/>
      <c r="I1" s="1250"/>
      <c r="J1" s="1250"/>
      <c r="K1" s="1250"/>
      <c r="L1" s="1250"/>
      <c r="M1" s="1250"/>
      <c r="N1" s="1250"/>
      <c r="O1" s="1250"/>
      <c r="P1" s="1250"/>
      <c r="Q1" s="1250"/>
    </row>
    <row r="2" spans="1:17" ht="15.75" customHeight="1">
      <c r="A2" s="1227" t="s">
        <v>1</v>
      </c>
      <c r="B2" s="1227"/>
      <c r="C2" s="1227"/>
      <c r="D2" s="1227"/>
      <c r="E2" s="1227"/>
      <c r="F2" s="1227"/>
      <c r="G2" s="1227"/>
      <c r="H2" s="1227"/>
      <c r="I2" s="1227"/>
      <c r="J2" s="1227"/>
      <c r="K2" s="1227"/>
      <c r="L2" s="1227"/>
      <c r="M2" s="1227"/>
      <c r="N2" s="1227"/>
      <c r="O2" s="1227"/>
      <c r="P2" s="1227"/>
      <c r="Q2" s="1227"/>
    </row>
    <row r="3" spans="1:17" ht="15.75" customHeight="1">
      <c r="A3" s="1250" t="str">
        <f ca="1">TEXT(MONTH(TODAY()),"mmmm")&amp;" "&amp;YEAR(TODAY())</f>
        <v>January 2022</v>
      </c>
      <c r="B3" s="1256"/>
      <c r="C3" s="1256"/>
      <c r="D3" s="1256"/>
      <c r="E3" s="1256"/>
      <c r="F3" s="1256"/>
      <c r="G3" s="1256"/>
      <c r="H3" s="1256"/>
      <c r="I3" s="1256"/>
      <c r="J3" s="1256"/>
      <c r="K3" s="1256"/>
      <c r="L3" s="1256"/>
      <c r="M3" s="1256"/>
      <c r="N3" s="1256"/>
      <c r="O3" s="1256"/>
      <c r="P3" s="1256"/>
      <c r="Q3" s="1256"/>
    </row>
    <row r="4" spans="1:17" ht="26.25" thickBot="1">
      <c r="A4" s="541"/>
      <c r="B4" s="541"/>
      <c r="C4" s="541"/>
      <c r="D4" s="541"/>
      <c r="E4" s="541"/>
      <c r="F4" s="541"/>
      <c r="G4" s="541"/>
      <c r="H4" s="541"/>
      <c r="I4" s="541"/>
      <c r="J4" s="541"/>
      <c r="K4" s="541"/>
      <c r="L4" s="541"/>
      <c r="M4" s="541"/>
      <c r="N4" s="541"/>
    </row>
    <row r="5" spans="1:17" ht="16.5" thickBot="1">
      <c r="A5" s="1282" t="s">
        <v>75</v>
      </c>
      <c r="B5" s="1285" t="s">
        <v>76</v>
      </c>
      <c r="C5" s="1288" t="s">
        <v>235</v>
      </c>
      <c r="D5" s="1289"/>
      <c r="E5" s="1289"/>
      <c r="F5" s="1289"/>
      <c r="G5" s="1289"/>
      <c r="H5" s="1290"/>
      <c r="I5" s="796"/>
      <c r="J5" s="1282" t="s">
        <v>75</v>
      </c>
      <c r="K5" s="1285" t="s">
        <v>76</v>
      </c>
      <c r="L5" s="1272" t="s">
        <v>236</v>
      </c>
      <c r="M5" s="1273"/>
      <c r="N5" s="1273"/>
      <c r="O5" s="1273"/>
      <c r="P5" s="1273"/>
      <c r="Q5" s="1274"/>
    </row>
    <row r="6" spans="1:17">
      <c r="A6" s="1283"/>
      <c r="B6" s="1286"/>
      <c r="C6" s="1291" t="s">
        <v>74</v>
      </c>
      <c r="D6" s="1292"/>
      <c r="E6" s="1292"/>
      <c r="F6" s="1292"/>
      <c r="G6" s="1292"/>
      <c r="H6" s="1293"/>
      <c r="I6" s="797"/>
      <c r="J6" s="1283"/>
      <c r="K6" s="1286"/>
      <c r="L6" s="1275" t="s">
        <v>74</v>
      </c>
      <c r="M6" s="1276"/>
      <c r="N6" s="1276"/>
      <c r="O6" s="1276"/>
      <c r="P6" s="1276"/>
      <c r="Q6" s="1277"/>
    </row>
    <row r="7" spans="1:17" ht="39" thickBot="1">
      <c r="A7" s="1284" t="s">
        <v>75</v>
      </c>
      <c r="B7" s="1287" t="s">
        <v>76</v>
      </c>
      <c r="C7" s="542" t="s">
        <v>77</v>
      </c>
      <c r="D7" s="543" t="s">
        <v>172</v>
      </c>
      <c r="E7" s="543" t="s">
        <v>173</v>
      </c>
      <c r="F7" s="543" t="s">
        <v>174</v>
      </c>
      <c r="G7" s="543" t="s">
        <v>175</v>
      </c>
      <c r="H7" s="544" t="s">
        <v>82</v>
      </c>
      <c r="I7" s="797"/>
      <c r="J7" s="1284"/>
      <c r="K7" s="1287"/>
      <c r="L7" s="545" t="s">
        <v>77</v>
      </c>
      <c r="M7" s="546" t="s">
        <v>172</v>
      </c>
      <c r="N7" s="546" t="s">
        <v>173</v>
      </c>
      <c r="O7" s="546" t="s">
        <v>174</v>
      </c>
      <c r="P7" s="546" t="s">
        <v>175</v>
      </c>
      <c r="Q7" s="547" t="s">
        <v>82</v>
      </c>
    </row>
    <row r="8" spans="1:17">
      <c r="A8" s="965" t="s">
        <v>24</v>
      </c>
      <c r="B8" s="975"/>
      <c r="C8" s="969"/>
      <c r="D8" s="78"/>
      <c r="E8" s="78"/>
      <c r="F8" s="78"/>
      <c r="G8" s="78"/>
      <c r="H8" s="79"/>
      <c r="I8" s="797"/>
      <c r="J8" s="965" t="s">
        <v>24</v>
      </c>
      <c r="K8" s="975"/>
      <c r="L8" s="994"/>
      <c r="M8" s="550"/>
      <c r="N8" s="550"/>
      <c r="O8" s="550"/>
      <c r="P8" s="550"/>
      <c r="Q8" s="551"/>
    </row>
    <row r="9" spans="1:17">
      <c r="A9" s="104"/>
      <c r="B9" s="552" t="s">
        <v>84</v>
      </c>
      <c r="C9" s="970">
        <v>0</v>
      </c>
      <c r="D9" s="80">
        <v>0</v>
      </c>
      <c r="E9" s="80">
        <v>0</v>
      </c>
      <c r="F9" s="80">
        <v>0</v>
      </c>
      <c r="G9" s="554">
        <v>0</v>
      </c>
      <c r="H9" s="70">
        <f>IF($G$44&lt;&gt;0,G9/$G$44,0)</f>
        <v>0</v>
      </c>
      <c r="I9" s="797"/>
      <c r="J9" s="104"/>
      <c r="K9" s="552" t="s">
        <v>84</v>
      </c>
      <c r="L9" s="970">
        <v>0</v>
      </c>
      <c r="M9" s="80">
        <v>0</v>
      </c>
      <c r="N9" s="80">
        <v>0</v>
      </c>
      <c r="O9" s="80">
        <v>0</v>
      </c>
      <c r="P9" s="554">
        <v>0</v>
      </c>
      <c r="Q9" s="70">
        <f>IF($G$44&lt;&gt;0,P9/$G$44,0)</f>
        <v>0</v>
      </c>
    </row>
    <row r="10" spans="1:17">
      <c r="A10" s="104"/>
      <c r="B10" s="552" t="s">
        <v>84</v>
      </c>
      <c r="C10" s="970">
        <v>0</v>
      </c>
      <c r="D10" s="80">
        <v>0</v>
      </c>
      <c r="E10" s="80">
        <v>0</v>
      </c>
      <c r="F10" s="80">
        <v>0</v>
      </c>
      <c r="G10" s="554">
        <v>0</v>
      </c>
      <c r="H10" s="70">
        <f>IF($G$44&lt;&gt;0,G10/$G$44,0)</f>
        <v>0</v>
      </c>
      <c r="I10" s="797"/>
      <c r="J10" s="104"/>
      <c r="K10" s="552" t="s">
        <v>84</v>
      </c>
      <c r="L10" s="970">
        <v>0</v>
      </c>
      <c r="M10" s="80">
        <v>0</v>
      </c>
      <c r="N10" s="80">
        <v>0</v>
      </c>
      <c r="O10" s="80">
        <v>0</v>
      </c>
      <c r="P10" s="554">
        <v>0</v>
      </c>
      <c r="Q10" s="70">
        <f>IF($G$44&lt;&gt;0,P10/$G$44,0)</f>
        <v>0</v>
      </c>
    </row>
    <row r="11" spans="1:17">
      <c r="A11" s="104"/>
      <c r="B11" s="552" t="s">
        <v>84</v>
      </c>
      <c r="C11" s="970">
        <v>0</v>
      </c>
      <c r="D11" s="80">
        <v>0</v>
      </c>
      <c r="E11" s="80">
        <v>0</v>
      </c>
      <c r="F11" s="80">
        <v>0</v>
      </c>
      <c r="G11" s="554">
        <v>0</v>
      </c>
      <c r="H11" s="70">
        <f>IF($G$44&lt;&gt;0,G11/$G$44,0)</f>
        <v>0</v>
      </c>
      <c r="I11" s="797"/>
      <c r="J11" s="104"/>
      <c r="K11" s="552" t="s">
        <v>84</v>
      </c>
      <c r="L11" s="970">
        <v>0</v>
      </c>
      <c r="M11" s="80">
        <v>0</v>
      </c>
      <c r="N11" s="80">
        <v>0</v>
      </c>
      <c r="O11" s="80">
        <v>0</v>
      </c>
      <c r="P11" s="554">
        <v>0</v>
      </c>
      <c r="Q11" s="70">
        <f>IF($G$44&lt;&gt;0,P11/$G$44,0)</f>
        <v>0</v>
      </c>
    </row>
    <row r="12" spans="1:17">
      <c r="A12" s="175" t="s">
        <v>28</v>
      </c>
      <c r="B12" s="555"/>
      <c r="C12" s="971"/>
      <c r="D12" s="71"/>
      <c r="E12" s="71"/>
      <c r="F12" s="71"/>
      <c r="G12" s="71"/>
      <c r="H12" s="79"/>
      <c r="I12" s="797"/>
      <c r="J12" s="175" t="s">
        <v>28</v>
      </c>
      <c r="K12" s="555"/>
      <c r="L12" s="971"/>
      <c r="M12" s="71"/>
      <c r="N12" s="71"/>
      <c r="O12" s="71"/>
      <c r="P12" s="71"/>
      <c r="Q12" s="79"/>
    </row>
    <row r="13" spans="1:17">
      <c r="A13" s="104"/>
      <c r="B13" s="552" t="s">
        <v>91</v>
      </c>
      <c r="C13" s="970">
        <v>0</v>
      </c>
      <c r="D13" s="80">
        <v>0</v>
      </c>
      <c r="E13" s="80">
        <v>0</v>
      </c>
      <c r="F13" s="80">
        <v>0</v>
      </c>
      <c r="G13" s="554">
        <v>0</v>
      </c>
      <c r="H13" s="70">
        <f>IF($G$44&lt;&gt;0,G13/$G$44,0)</f>
        <v>0</v>
      </c>
      <c r="I13" s="797"/>
      <c r="J13" s="104"/>
      <c r="K13" s="552" t="s">
        <v>91</v>
      </c>
      <c r="L13" s="970">
        <v>0</v>
      </c>
      <c r="M13" s="80">
        <v>0</v>
      </c>
      <c r="N13" s="80">
        <v>0</v>
      </c>
      <c r="O13" s="80">
        <v>0</v>
      </c>
      <c r="P13" s="554">
        <v>0</v>
      </c>
      <c r="Q13" s="70">
        <f>IF($G$44&lt;&gt;0,P13/$G$44,0)</f>
        <v>0</v>
      </c>
    </row>
    <row r="14" spans="1:17">
      <c r="A14" s="104"/>
      <c r="B14" s="552" t="s">
        <v>84</v>
      </c>
      <c r="C14" s="970">
        <v>0</v>
      </c>
      <c r="D14" s="80">
        <v>0</v>
      </c>
      <c r="E14" s="80">
        <v>0</v>
      </c>
      <c r="F14" s="80">
        <v>0</v>
      </c>
      <c r="G14" s="554">
        <v>0</v>
      </c>
      <c r="H14" s="70">
        <f>IF($G$44&lt;&gt;0,G14/$G$44,0)</f>
        <v>0</v>
      </c>
      <c r="I14" s="797"/>
      <c r="J14" s="104"/>
      <c r="K14" s="552" t="s">
        <v>84</v>
      </c>
      <c r="L14" s="970">
        <v>0</v>
      </c>
      <c r="M14" s="80">
        <v>0</v>
      </c>
      <c r="N14" s="80">
        <v>0</v>
      </c>
      <c r="O14" s="80">
        <v>0</v>
      </c>
      <c r="P14" s="554">
        <v>0</v>
      </c>
      <c r="Q14" s="70">
        <f>IF($G$44&lt;&gt;0,P14/$G$44,0)</f>
        <v>0</v>
      </c>
    </row>
    <row r="15" spans="1:17">
      <c r="A15" s="104"/>
      <c r="B15" s="552" t="s">
        <v>84</v>
      </c>
      <c r="C15" s="970">
        <v>0</v>
      </c>
      <c r="D15" s="80">
        <v>0</v>
      </c>
      <c r="E15" s="80">
        <v>0</v>
      </c>
      <c r="F15" s="80">
        <v>0</v>
      </c>
      <c r="G15" s="554">
        <v>0</v>
      </c>
      <c r="H15" s="70">
        <f>IF($G$44&lt;&gt;0,G15/$G$44,0)</f>
        <v>0</v>
      </c>
      <c r="I15" s="797"/>
      <c r="J15" s="104"/>
      <c r="K15" s="552" t="s">
        <v>84</v>
      </c>
      <c r="L15" s="970">
        <v>0</v>
      </c>
      <c r="M15" s="80">
        <v>0</v>
      </c>
      <c r="N15" s="80">
        <v>0</v>
      </c>
      <c r="O15" s="80">
        <v>0</v>
      </c>
      <c r="P15" s="554">
        <v>0</v>
      </c>
      <c r="Q15" s="70">
        <f>IF($G$44&lt;&gt;0,P15/$G$44,0)</f>
        <v>0</v>
      </c>
    </row>
    <row r="16" spans="1:17">
      <c r="A16" s="104"/>
      <c r="B16" s="552" t="s">
        <v>84</v>
      </c>
      <c r="C16" s="970">
        <v>0</v>
      </c>
      <c r="D16" s="80">
        <v>0</v>
      </c>
      <c r="E16" s="80">
        <v>0</v>
      </c>
      <c r="F16" s="80">
        <v>0</v>
      </c>
      <c r="G16" s="554">
        <v>0</v>
      </c>
      <c r="H16" s="70">
        <f>IF($G$44&lt;&gt;0,G16/$G$44,0)</f>
        <v>0</v>
      </c>
      <c r="I16" s="797"/>
      <c r="J16" s="104"/>
      <c r="K16" s="552" t="s">
        <v>84</v>
      </c>
      <c r="L16" s="970">
        <v>0</v>
      </c>
      <c r="M16" s="80">
        <v>0</v>
      </c>
      <c r="N16" s="80">
        <v>0</v>
      </c>
      <c r="O16" s="80">
        <v>0</v>
      </c>
      <c r="P16" s="554">
        <v>0</v>
      </c>
      <c r="Q16" s="70">
        <f>IF($G$44&lt;&gt;0,P16/$G$44,0)</f>
        <v>0</v>
      </c>
    </row>
    <row r="17" spans="1:17">
      <c r="A17" s="175" t="s">
        <v>99</v>
      </c>
      <c r="B17" s="555"/>
      <c r="C17" s="971"/>
      <c r="D17" s="71"/>
      <c r="E17" s="71"/>
      <c r="F17" s="71"/>
      <c r="G17" s="71"/>
      <c r="H17" s="79"/>
      <c r="I17" s="797"/>
      <c r="J17" s="175" t="s">
        <v>99</v>
      </c>
      <c r="K17" s="555"/>
      <c r="L17" s="971"/>
      <c r="M17" s="71"/>
      <c r="N17" s="71"/>
      <c r="O17" s="71"/>
      <c r="P17" s="71"/>
      <c r="Q17" s="79"/>
    </row>
    <row r="18" spans="1:17">
      <c r="A18" s="104"/>
      <c r="B18" s="552" t="s">
        <v>91</v>
      </c>
      <c r="C18" s="970">
        <v>0</v>
      </c>
      <c r="D18" s="80">
        <v>0</v>
      </c>
      <c r="E18" s="80">
        <v>0</v>
      </c>
      <c r="F18" s="80">
        <v>0</v>
      </c>
      <c r="G18" s="554">
        <v>0</v>
      </c>
      <c r="H18" s="70">
        <f>IF($G$44&lt;&gt;0,G18/$G$44,0)</f>
        <v>0</v>
      </c>
      <c r="I18" s="797"/>
      <c r="J18" s="104"/>
      <c r="K18" s="552" t="s">
        <v>91</v>
      </c>
      <c r="L18" s="970">
        <v>0</v>
      </c>
      <c r="M18" s="80">
        <v>0</v>
      </c>
      <c r="N18" s="80">
        <v>0</v>
      </c>
      <c r="O18" s="80">
        <v>0</v>
      </c>
      <c r="P18" s="554">
        <v>0</v>
      </c>
      <c r="Q18" s="70">
        <f>IF($G$44&lt;&gt;0,P18/$G$44,0)</f>
        <v>0</v>
      </c>
    </row>
    <row r="19" spans="1:17">
      <c r="A19" s="104"/>
      <c r="B19" s="552" t="s">
        <v>91</v>
      </c>
      <c r="C19" s="972">
        <v>0</v>
      </c>
      <c r="D19" s="82">
        <v>0</v>
      </c>
      <c r="E19" s="82">
        <v>0</v>
      </c>
      <c r="F19" s="82">
        <v>0</v>
      </c>
      <c r="G19" s="264">
        <v>0</v>
      </c>
      <c r="H19" s="70">
        <f>IF($G$44&lt;&gt;0,G19/$G$44,0)</f>
        <v>0</v>
      </c>
      <c r="I19" s="797"/>
      <c r="J19" s="104"/>
      <c r="K19" s="552" t="s">
        <v>91</v>
      </c>
      <c r="L19" s="972">
        <v>0</v>
      </c>
      <c r="M19" s="82">
        <v>0</v>
      </c>
      <c r="N19" s="82">
        <v>0</v>
      </c>
      <c r="O19" s="82">
        <v>0</v>
      </c>
      <c r="P19" s="264">
        <v>0</v>
      </c>
      <c r="Q19" s="70">
        <f>IF($G$44&lt;&gt;0,P19/$G$44,0)</f>
        <v>0</v>
      </c>
    </row>
    <row r="20" spans="1:17">
      <c r="A20" s="144"/>
      <c r="B20" s="556" t="s">
        <v>91</v>
      </c>
      <c r="C20" s="970">
        <v>0</v>
      </c>
      <c r="D20" s="80">
        <v>0</v>
      </c>
      <c r="E20" s="80">
        <v>0</v>
      </c>
      <c r="F20" s="80">
        <v>0</v>
      </c>
      <c r="G20" s="554">
        <v>0</v>
      </c>
      <c r="H20" s="70">
        <f>IF($G$44&lt;&gt;0,G20/$G$44,0)</f>
        <v>0</v>
      </c>
      <c r="I20" s="797"/>
      <c r="J20" s="144"/>
      <c r="K20" s="556" t="s">
        <v>91</v>
      </c>
      <c r="L20" s="970">
        <v>0</v>
      </c>
      <c r="M20" s="80">
        <v>0</v>
      </c>
      <c r="N20" s="80">
        <v>0</v>
      </c>
      <c r="O20" s="80">
        <v>0</v>
      </c>
      <c r="P20" s="554">
        <v>0</v>
      </c>
      <c r="Q20" s="70">
        <f>IF($G$44&lt;&gt;0,P20/$G$44,0)</f>
        <v>0</v>
      </c>
    </row>
    <row r="21" spans="1:17">
      <c r="A21" s="175" t="s">
        <v>30</v>
      </c>
      <c r="B21" s="555"/>
      <c r="C21" s="971"/>
      <c r="D21" s="71"/>
      <c r="E21" s="71"/>
      <c r="F21" s="71"/>
      <c r="G21" s="71"/>
      <c r="H21" s="79"/>
      <c r="I21" s="797"/>
      <c r="J21" s="175" t="s">
        <v>30</v>
      </c>
      <c r="K21" s="555"/>
      <c r="L21" s="971"/>
      <c r="M21" s="71"/>
      <c r="N21" s="71"/>
      <c r="O21" s="71"/>
      <c r="P21" s="71"/>
      <c r="Q21" s="79"/>
    </row>
    <row r="22" spans="1:17">
      <c r="A22" s="104"/>
      <c r="B22" s="552" t="s">
        <v>84</v>
      </c>
      <c r="C22" s="970">
        <v>0</v>
      </c>
      <c r="D22" s="80">
        <v>0</v>
      </c>
      <c r="E22" s="80">
        <v>0</v>
      </c>
      <c r="F22" s="80">
        <v>0</v>
      </c>
      <c r="G22" s="554">
        <v>0</v>
      </c>
      <c r="H22" s="70">
        <f>IF($G$44&lt;&gt;0,G22/$G$44,0)</f>
        <v>0</v>
      </c>
      <c r="I22" s="797"/>
      <c r="J22" s="104"/>
      <c r="K22" s="552" t="s">
        <v>84</v>
      </c>
      <c r="L22" s="970">
        <v>0</v>
      </c>
      <c r="M22" s="80">
        <v>0</v>
      </c>
      <c r="N22" s="80">
        <v>0</v>
      </c>
      <c r="O22" s="80">
        <v>0</v>
      </c>
      <c r="P22" s="554">
        <v>0</v>
      </c>
      <c r="Q22" s="70">
        <f>IF($G$44&lt;&gt;0,P22/$G$44,0)</f>
        <v>0</v>
      </c>
    </row>
    <row r="23" spans="1:17">
      <c r="A23" s="104"/>
      <c r="B23" s="552" t="s">
        <v>84</v>
      </c>
      <c r="C23" s="970">
        <v>0</v>
      </c>
      <c r="D23" s="80">
        <v>0</v>
      </c>
      <c r="E23" s="80">
        <v>0</v>
      </c>
      <c r="F23" s="80">
        <v>0</v>
      </c>
      <c r="G23" s="554">
        <v>0</v>
      </c>
      <c r="H23" s="70">
        <f>IF($G$44&lt;&gt;0,G23/$G$44,0)</f>
        <v>0</v>
      </c>
      <c r="I23" s="797"/>
      <c r="J23" s="104"/>
      <c r="K23" s="552" t="s">
        <v>84</v>
      </c>
      <c r="L23" s="970">
        <v>0</v>
      </c>
      <c r="M23" s="80">
        <v>0</v>
      </c>
      <c r="N23" s="80">
        <v>0</v>
      </c>
      <c r="O23" s="80">
        <v>0</v>
      </c>
      <c r="P23" s="554">
        <v>0</v>
      </c>
      <c r="Q23" s="70">
        <f>IF($G$44&lt;&gt;0,P23/$G$44,0)</f>
        <v>0</v>
      </c>
    </row>
    <row r="24" spans="1:17">
      <c r="A24" s="104"/>
      <c r="B24" s="552" t="s">
        <v>91</v>
      </c>
      <c r="C24" s="970">
        <v>0</v>
      </c>
      <c r="D24" s="80">
        <v>0</v>
      </c>
      <c r="E24" s="80">
        <v>0</v>
      </c>
      <c r="F24" s="80">
        <v>0</v>
      </c>
      <c r="G24" s="554">
        <v>0</v>
      </c>
      <c r="H24" s="70">
        <f>IF($G$44&lt;&gt;0,G24/$G$44,0)</f>
        <v>0</v>
      </c>
      <c r="I24" s="797"/>
      <c r="J24" s="104"/>
      <c r="K24" s="552" t="s">
        <v>91</v>
      </c>
      <c r="L24" s="970">
        <v>0</v>
      </c>
      <c r="M24" s="80">
        <v>0</v>
      </c>
      <c r="N24" s="80">
        <v>0</v>
      </c>
      <c r="O24" s="80">
        <v>0</v>
      </c>
      <c r="P24" s="554">
        <v>0</v>
      </c>
      <c r="Q24" s="70">
        <f>IF($G$44&lt;&gt;0,P24/$G$44,0)</f>
        <v>0</v>
      </c>
    </row>
    <row r="25" spans="1:17">
      <c r="A25" s="104"/>
      <c r="B25" s="552" t="s">
        <v>91</v>
      </c>
      <c r="C25" s="970">
        <v>0</v>
      </c>
      <c r="D25" s="80">
        <v>0</v>
      </c>
      <c r="E25" s="80">
        <v>0</v>
      </c>
      <c r="F25" s="80">
        <v>0</v>
      </c>
      <c r="G25" s="554">
        <v>0</v>
      </c>
      <c r="H25" s="70">
        <f>IF($G$44&lt;&gt;0,G25/$G$44,0)</f>
        <v>0</v>
      </c>
      <c r="I25" s="797"/>
      <c r="J25" s="104"/>
      <c r="K25" s="552" t="s">
        <v>91</v>
      </c>
      <c r="L25" s="970">
        <v>0</v>
      </c>
      <c r="M25" s="80">
        <v>0</v>
      </c>
      <c r="N25" s="80">
        <v>0</v>
      </c>
      <c r="O25" s="80">
        <v>0</v>
      </c>
      <c r="P25" s="554">
        <v>0</v>
      </c>
      <c r="Q25" s="70">
        <f>IF($G$44&lt;&gt;0,P25/$G$44,0)</f>
        <v>0</v>
      </c>
    </row>
    <row r="26" spans="1:17">
      <c r="A26" s="104"/>
      <c r="B26" s="552" t="s">
        <v>91</v>
      </c>
      <c r="C26" s="970">
        <v>0</v>
      </c>
      <c r="D26" s="80">
        <v>0</v>
      </c>
      <c r="E26" s="80">
        <v>0</v>
      </c>
      <c r="F26" s="80">
        <v>0</v>
      </c>
      <c r="G26" s="554">
        <v>0</v>
      </c>
      <c r="H26" s="70">
        <f>IF($G$44&lt;&gt;0,G26/$G$44,0)</f>
        <v>0</v>
      </c>
      <c r="I26" s="797"/>
      <c r="J26" s="104"/>
      <c r="K26" s="552" t="s">
        <v>91</v>
      </c>
      <c r="L26" s="970">
        <v>0</v>
      </c>
      <c r="M26" s="80">
        <v>0</v>
      </c>
      <c r="N26" s="80">
        <v>0</v>
      </c>
      <c r="O26" s="80">
        <v>0</v>
      </c>
      <c r="P26" s="554">
        <v>0</v>
      </c>
      <c r="Q26" s="70">
        <f>IF($G$44&lt;&gt;0,P26/$G$44,0)</f>
        <v>0</v>
      </c>
    </row>
    <row r="27" spans="1:17">
      <c r="A27" s="175" t="s">
        <v>31</v>
      </c>
      <c r="B27" s="555"/>
      <c r="C27" s="971"/>
      <c r="D27" s="71"/>
      <c r="E27" s="71"/>
      <c r="F27" s="71"/>
      <c r="G27" s="73"/>
      <c r="H27" s="79"/>
      <c r="I27" s="797"/>
      <c r="J27" s="175" t="s">
        <v>31</v>
      </c>
      <c r="K27" s="555"/>
      <c r="L27" s="971"/>
      <c r="M27" s="71"/>
      <c r="N27" s="71"/>
      <c r="O27" s="71"/>
      <c r="P27" s="73"/>
      <c r="Q27" s="79"/>
    </row>
    <row r="28" spans="1:17">
      <c r="A28" s="104"/>
      <c r="B28" s="552" t="s">
        <v>91</v>
      </c>
      <c r="C28" s="970">
        <v>0</v>
      </c>
      <c r="D28" s="80">
        <v>0</v>
      </c>
      <c r="E28" s="80">
        <v>0</v>
      </c>
      <c r="F28" s="80">
        <v>0</v>
      </c>
      <c r="G28" s="554">
        <v>0</v>
      </c>
      <c r="H28" s="70">
        <f>IF($G$44&lt;&gt;0,G28/$G$44,0)</f>
        <v>0</v>
      </c>
      <c r="I28" s="797"/>
      <c r="J28" s="104"/>
      <c r="K28" s="552" t="s">
        <v>91</v>
      </c>
      <c r="L28" s="970">
        <v>0</v>
      </c>
      <c r="M28" s="80">
        <v>0</v>
      </c>
      <c r="N28" s="80">
        <v>0</v>
      </c>
      <c r="O28" s="80">
        <v>0</v>
      </c>
      <c r="P28" s="554">
        <v>0</v>
      </c>
      <c r="Q28" s="70">
        <f>IF($G$44&lt;&gt;0,P28/$G$44,0)</f>
        <v>0</v>
      </c>
    </row>
    <row r="29" spans="1:17">
      <c r="A29" s="104"/>
      <c r="B29" s="552" t="s">
        <v>91</v>
      </c>
      <c r="C29" s="970">
        <v>0</v>
      </c>
      <c r="D29" s="80">
        <v>0</v>
      </c>
      <c r="E29" s="80">
        <v>0</v>
      </c>
      <c r="F29" s="80">
        <v>0</v>
      </c>
      <c r="G29" s="554">
        <v>0</v>
      </c>
      <c r="H29" s="70">
        <f>IF($G$44&lt;&gt;0,G29/$G$44,0)</f>
        <v>0</v>
      </c>
      <c r="I29" s="797"/>
      <c r="J29" s="104"/>
      <c r="K29" s="552" t="s">
        <v>91</v>
      </c>
      <c r="L29" s="970">
        <v>0</v>
      </c>
      <c r="M29" s="80">
        <v>0</v>
      </c>
      <c r="N29" s="80">
        <v>0</v>
      </c>
      <c r="O29" s="80">
        <v>0</v>
      </c>
      <c r="P29" s="554">
        <v>0</v>
      </c>
      <c r="Q29" s="70">
        <f>IF($G$44&lt;&gt;0,P29/$G$44,0)</f>
        <v>0</v>
      </c>
    </row>
    <row r="30" spans="1:17">
      <c r="A30" s="175" t="s">
        <v>124</v>
      </c>
      <c r="B30" s="555"/>
      <c r="C30" s="971"/>
      <c r="D30" s="71"/>
      <c r="E30" s="71"/>
      <c r="F30" s="71"/>
      <c r="G30" s="71"/>
      <c r="H30" s="79"/>
      <c r="I30" s="797"/>
      <c r="J30" s="175" t="s">
        <v>124</v>
      </c>
      <c r="K30" s="555"/>
      <c r="L30" s="971"/>
      <c r="M30" s="71"/>
      <c r="N30" s="71"/>
      <c r="O30" s="71"/>
      <c r="P30" s="71"/>
      <c r="Q30" s="79"/>
    </row>
    <row r="31" spans="1:17">
      <c r="A31" s="104"/>
      <c r="B31" s="552" t="s">
        <v>84</v>
      </c>
      <c r="C31" s="970"/>
      <c r="D31" s="80"/>
      <c r="E31" s="80"/>
      <c r="F31" s="80"/>
      <c r="G31" s="554">
        <v>0</v>
      </c>
      <c r="H31" s="70">
        <f t="shared" ref="H31:H36" si="0">IF($G$44&lt;&gt;0,G31/$G$44,0)</f>
        <v>0</v>
      </c>
      <c r="I31" s="797"/>
      <c r="J31" s="104"/>
      <c r="K31" s="552" t="s">
        <v>84</v>
      </c>
      <c r="L31" s="970"/>
      <c r="M31" s="80"/>
      <c r="N31" s="80"/>
      <c r="O31" s="80"/>
      <c r="P31" s="554">
        <v>0</v>
      </c>
      <c r="Q31" s="70">
        <f t="shared" ref="Q31:Q36" si="1">IF($G$44&lt;&gt;0,P31/$G$44,0)</f>
        <v>0</v>
      </c>
    </row>
    <row r="32" spans="1:17">
      <c r="A32" s="104"/>
      <c r="B32" s="552" t="s">
        <v>84</v>
      </c>
      <c r="C32" s="970"/>
      <c r="D32" s="80"/>
      <c r="E32" s="80"/>
      <c r="F32" s="80"/>
      <c r="G32" s="554">
        <v>0</v>
      </c>
      <c r="H32" s="70">
        <f t="shared" si="0"/>
        <v>0</v>
      </c>
      <c r="I32" s="797"/>
      <c r="J32" s="104"/>
      <c r="K32" s="552" t="s">
        <v>84</v>
      </c>
      <c r="L32" s="970"/>
      <c r="M32" s="80"/>
      <c r="N32" s="80"/>
      <c r="O32" s="80"/>
      <c r="P32" s="554">
        <v>0</v>
      </c>
      <c r="Q32" s="70">
        <f t="shared" si="1"/>
        <v>0</v>
      </c>
    </row>
    <row r="33" spans="1:17">
      <c r="A33" s="104"/>
      <c r="B33" s="552" t="s">
        <v>84</v>
      </c>
      <c r="C33" s="970">
        <v>0</v>
      </c>
      <c r="D33" s="80">
        <v>0</v>
      </c>
      <c r="E33" s="80">
        <v>0</v>
      </c>
      <c r="F33" s="80">
        <v>0</v>
      </c>
      <c r="G33" s="554">
        <v>0</v>
      </c>
      <c r="H33" s="70">
        <f t="shared" si="0"/>
        <v>0</v>
      </c>
      <c r="I33" s="797"/>
      <c r="J33" s="104"/>
      <c r="K33" s="552" t="s">
        <v>84</v>
      </c>
      <c r="L33" s="970">
        <v>0</v>
      </c>
      <c r="M33" s="80">
        <v>0</v>
      </c>
      <c r="N33" s="80">
        <v>0</v>
      </c>
      <c r="O33" s="80">
        <v>0</v>
      </c>
      <c r="P33" s="554">
        <v>0</v>
      </c>
      <c r="Q33" s="70">
        <f t="shared" si="1"/>
        <v>0</v>
      </c>
    </row>
    <row r="34" spans="1:17">
      <c r="A34" s="104"/>
      <c r="B34" s="552" t="s">
        <v>84</v>
      </c>
      <c r="C34" s="970">
        <v>0</v>
      </c>
      <c r="D34" s="80">
        <v>0</v>
      </c>
      <c r="E34" s="80">
        <v>0</v>
      </c>
      <c r="F34" s="80">
        <v>0</v>
      </c>
      <c r="G34" s="554">
        <v>0</v>
      </c>
      <c r="H34" s="70">
        <f t="shared" si="0"/>
        <v>0</v>
      </c>
      <c r="I34" s="797"/>
      <c r="J34" s="104"/>
      <c r="K34" s="552" t="s">
        <v>84</v>
      </c>
      <c r="L34" s="970">
        <v>0</v>
      </c>
      <c r="M34" s="80">
        <v>0</v>
      </c>
      <c r="N34" s="80">
        <v>0</v>
      </c>
      <c r="O34" s="80">
        <v>0</v>
      </c>
      <c r="P34" s="554">
        <v>0</v>
      </c>
      <c r="Q34" s="70">
        <f t="shared" si="1"/>
        <v>0</v>
      </c>
    </row>
    <row r="35" spans="1:17">
      <c r="A35" s="104"/>
      <c r="B35" s="552" t="s">
        <v>84</v>
      </c>
      <c r="C35" s="970">
        <v>0</v>
      </c>
      <c r="D35" s="80">
        <v>0</v>
      </c>
      <c r="E35" s="80">
        <v>0</v>
      </c>
      <c r="F35" s="80">
        <v>0</v>
      </c>
      <c r="G35" s="554">
        <v>0</v>
      </c>
      <c r="H35" s="70">
        <f t="shared" si="0"/>
        <v>0</v>
      </c>
      <c r="I35" s="797"/>
      <c r="J35" s="104"/>
      <c r="K35" s="552" t="s">
        <v>84</v>
      </c>
      <c r="L35" s="970">
        <v>0</v>
      </c>
      <c r="M35" s="80">
        <v>0</v>
      </c>
      <c r="N35" s="80">
        <v>0</v>
      </c>
      <c r="O35" s="80">
        <v>0</v>
      </c>
      <c r="P35" s="554">
        <v>0</v>
      </c>
      <c r="Q35" s="70">
        <f t="shared" si="1"/>
        <v>0</v>
      </c>
    </row>
    <row r="36" spans="1:17">
      <c r="A36" s="104"/>
      <c r="B36" s="552" t="s">
        <v>84</v>
      </c>
      <c r="C36" s="970">
        <v>0</v>
      </c>
      <c r="D36" s="80">
        <v>0</v>
      </c>
      <c r="E36" s="80">
        <v>0</v>
      </c>
      <c r="F36" s="80">
        <v>0</v>
      </c>
      <c r="G36" s="554">
        <v>0</v>
      </c>
      <c r="H36" s="70">
        <f t="shared" si="0"/>
        <v>0</v>
      </c>
      <c r="I36" s="797"/>
      <c r="J36" s="104"/>
      <c r="K36" s="552" t="s">
        <v>84</v>
      </c>
      <c r="L36" s="970">
        <v>0</v>
      </c>
      <c r="M36" s="80">
        <v>0</v>
      </c>
      <c r="N36" s="80">
        <v>0</v>
      </c>
      <c r="O36" s="80">
        <v>0</v>
      </c>
      <c r="P36" s="554">
        <v>0</v>
      </c>
      <c r="Q36" s="70">
        <f t="shared" si="1"/>
        <v>0</v>
      </c>
    </row>
    <row r="37" spans="1:17">
      <c r="A37" s="175" t="s">
        <v>33</v>
      </c>
      <c r="B37" s="555"/>
      <c r="C37" s="971"/>
      <c r="D37" s="71"/>
      <c r="E37" s="71"/>
      <c r="F37" s="71"/>
      <c r="G37" s="71"/>
      <c r="H37" s="79"/>
      <c r="I37" s="797"/>
      <c r="J37" s="175" t="s">
        <v>33</v>
      </c>
      <c r="K37" s="555"/>
      <c r="L37" s="971"/>
      <c r="M37" s="71"/>
      <c r="N37" s="71"/>
      <c r="O37" s="71"/>
      <c r="P37" s="71"/>
      <c r="Q37" s="79"/>
    </row>
    <row r="38" spans="1:17">
      <c r="A38" s="104"/>
      <c r="B38" s="552" t="s">
        <v>84</v>
      </c>
      <c r="C38" s="970">
        <v>0</v>
      </c>
      <c r="D38" s="80">
        <v>0</v>
      </c>
      <c r="E38" s="80">
        <v>0</v>
      </c>
      <c r="F38" s="80">
        <v>0</v>
      </c>
      <c r="G38" s="554">
        <v>0</v>
      </c>
      <c r="H38" s="70">
        <f>IF($G$44&lt;&gt;0,G38/$G$44,0)</f>
        <v>0</v>
      </c>
      <c r="I38" s="797"/>
      <c r="J38" s="104"/>
      <c r="K38" s="552" t="s">
        <v>84</v>
      </c>
      <c r="L38" s="970">
        <v>0</v>
      </c>
      <c r="M38" s="80">
        <v>0</v>
      </c>
      <c r="N38" s="80">
        <v>0</v>
      </c>
      <c r="O38" s="80">
        <v>0</v>
      </c>
      <c r="P38" s="554">
        <v>0</v>
      </c>
      <c r="Q38" s="70">
        <f>IF($G$44&lt;&gt;0,P38/$G$44,0)</f>
        <v>0</v>
      </c>
    </row>
    <row r="39" spans="1:17">
      <c r="A39" s="104"/>
      <c r="B39" s="552" t="s">
        <v>84</v>
      </c>
      <c r="C39" s="970">
        <v>0</v>
      </c>
      <c r="D39" s="80">
        <v>0</v>
      </c>
      <c r="E39" s="80">
        <v>0</v>
      </c>
      <c r="F39" s="80">
        <v>0</v>
      </c>
      <c r="G39" s="554">
        <v>0</v>
      </c>
      <c r="H39" s="70">
        <f>IF($G$44&lt;&gt;0,G39/$G$44,0)</f>
        <v>0</v>
      </c>
      <c r="I39" s="797"/>
      <c r="J39" s="104"/>
      <c r="K39" s="552" t="s">
        <v>84</v>
      </c>
      <c r="L39" s="970">
        <v>0</v>
      </c>
      <c r="M39" s="80">
        <v>0</v>
      </c>
      <c r="N39" s="80">
        <v>0</v>
      </c>
      <c r="O39" s="80">
        <v>0</v>
      </c>
      <c r="P39" s="554">
        <v>0</v>
      </c>
      <c r="Q39" s="70">
        <f>IF($G$44&lt;&gt;0,P39/$G$44,0)</f>
        <v>0</v>
      </c>
    </row>
    <row r="40" spans="1:17">
      <c r="A40" s="175" t="s">
        <v>34</v>
      </c>
      <c r="B40" s="555"/>
      <c r="C40" s="971"/>
      <c r="D40" s="71"/>
      <c r="E40" s="71"/>
      <c r="F40" s="71"/>
      <c r="G40" s="71"/>
      <c r="H40" s="79"/>
      <c r="I40" s="797"/>
      <c r="J40" s="175" t="s">
        <v>34</v>
      </c>
      <c r="K40" s="555"/>
      <c r="L40" s="971"/>
      <c r="M40" s="71"/>
      <c r="N40" s="71"/>
      <c r="O40" s="71"/>
      <c r="P40" s="71"/>
      <c r="Q40" s="79"/>
    </row>
    <row r="41" spans="1:17">
      <c r="A41" s="176" t="s">
        <v>140</v>
      </c>
      <c r="B41" s="552" t="s">
        <v>91</v>
      </c>
      <c r="C41" s="970">
        <v>0</v>
      </c>
      <c r="D41" s="71"/>
      <c r="E41" s="71"/>
      <c r="F41" s="71"/>
      <c r="G41" s="554">
        <v>0</v>
      </c>
      <c r="H41" s="70">
        <f t="shared" ref="H41:H42" si="2">IF($G$44&lt;&gt;0,G41/$G$44,0)</f>
        <v>0</v>
      </c>
      <c r="I41" s="797"/>
      <c r="J41" s="176" t="s">
        <v>140</v>
      </c>
      <c r="K41" s="552" t="s">
        <v>91</v>
      </c>
      <c r="L41" s="970">
        <v>0</v>
      </c>
      <c r="M41" s="71"/>
      <c r="N41" s="71"/>
      <c r="O41" s="71"/>
      <c r="P41" s="554">
        <v>0</v>
      </c>
      <c r="Q41" s="70">
        <f t="shared" ref="Q41:Q42" si="3">IF($G$44&lt;&gt;0,P41/$G$44,0)</f>
        <v>0</v>
      </c>
    </row>
    <row r="42" spans="1:17">
      <c r="A42" s="176" t="s">
        <v>141</v>
      </c>
      <c r="B42" s="552" t="s">
        <v>91</v>
      </c>
      <c r="C42" s="970">
        <v>0</v>
      </c>
      <c r="D42" s="71"/>
      <c r="E42" s="71"/>
      <c r="F42" s="71"/>
      <c r="G42" s="554">
        <v>0</v>
      </c>
      <c r="H42" s="70">
        <f t="shared" si="2"/>
        <v>0</v>
      </c>
      <c r="I42" s="797"/>
      <c r="J42" s="176" t="s">
        <v>141</v>
      </c>
      <c r="K42" s="552" t="s">
        <v>91</v>
      </c>
      <c r="L42" s="970">
        <v>0</v>
      </c>
      <c r="M42" s="71"/>
      <c r="N42" s="71"/>
      <c r="O42" s="71"/>
      <c r="P42" s="554">
        <v>0</v>
      </c>
      <c r="Q42" s="70">
        <f t="shared" si="3"/>
        <v>0</v>
      </c>
    </row>
    <row r="43" spans="1:17">
      <c r="A43" s="966"/>
      <c r="B43" s="555"/>
      <c r="C43" s="969"/>
      <c r="D43" s="78"/>
      <c r="E43" s="71"/>
      <c r="F43" s="78"/>
      <c r="G43" s="78"/>
      <c r="H43" s="79"/>
      <c r="I43" s="797"/>
      <c r="J43" s="966"/>
      <c r="K43" s="555"/>
      <c r="L43" s="969"/>
      <c r="M43" s="78"/>
      <c r="N43" s="71"/>
      <c r="O43" s="78"/>
      <c r="P43" s="78"/>
      <c r="Q43" s="79"/>
    </row>
    <row r="44" spans="1:17">
      <c r="A44" s="177" t="s">
        <v>142</v>
      </c>
      <c r="B44" s="552"/>
      <c r="C44" s="973"/>
      <c r="D44" s="72">
        <f>SUM(D9:D43)</f>
        <v>0</v>
      </c>
      <c r="E44" s="72">
        <f>SUM(E9:E43)</f>
        <v>0</v>
      </c>
      <c r="F44" s="72">
        <f>SUM(F9:F43)</f>
        <v>0</v>
      </c>
      <c r="G44" s="74">
        <f>SUM(G9:G43)</f>
        <v>0</v>
      </c>
      <c r="H44" s="70">
        <f>IF($G$44&lt;&gt;0,G44/$G$44,0)</f>
        <v>0</v>
      </c>
      <c r="I44" s="797"/>
      <c r="J44" s="177" t="s">
        <v>142</v>
      </c>
      <c r="K44" s="552"/>
      <c r="L44" s="973"/>
      <c r="M44" s="72">
        <f>SUM(M9:M43)</f>
        <v>0</v>
      </c>
      <c r="N44" s="72">
        <f t="shared" ref="N44:P44" si="4">SUM(N9:N43)</f>
        <v>0</v>
      </c>
      <c r="O44" s="72">
        <f t="shared" si="4"/>
        <v>0</v>
      </c>
      <c r="P44" s="74">
        <f t="shared" si="4"/>
        <v>0</v>
      </c>
      <c r="Q44" s="70">
        <f>IF($G$44&lt;&gt;0,P44/$G$44,0)</f>
        <v>0</v>
      </c>
    </row>
    <row r="45" spans="1:17" ht="13.5" thickBot="1">
      <c r="A45" s="978"/>
      <c r="B45" s="979"/>
      <c r="C45" s="980"/>
      <c r="D45" s="429"/>
      <c r="E45" s="429"/>
      <c r="F45" s="429"/>
      <c r="G45" s="429"/>
      <c r="H45" s="611"/>
      <c r="I45" s="797"/>
      <c r="J45" s="978"/>
      <c r="K45" s="979"/>
      <c r="L45" s="980"/>
      <c r="M45" s="429"/>
      <c r="N45" s="429"/>
      <c r="O45" s="429"/>
      <c r="P45" s="429"/>
      <c r="Q45" s="611"/>
    </row>
    <row r="46" spans="1:17" ht="13.5" thickBot="1">
      <c r="A46" s="967"/>
      <c r="B46" s="981"/>
      <c r="C46" s="982"/>
      <c r="D46" s="983"/>
      <c r="E46" s="983"/>
      <c r="F46" s="983"/>
      <c r="G46" s="983"/>
      <c r="H46" s="984"/>
      <c r="I46" s="798"/>
      <c r="J46" s="967"/>
      <c r="K46" s="981"/>
      <c r="L46" s="982"/>
      <c r="M46" s="983"/>
      <c r="N46" s="983"/>
      <c r="O46" s="983"/>
      <c r="P46" s="983"/>
      <c r="Q46" s="984"/>
    </row>
    <row r="47" spans="1:17" ht="13.5" thickBot="1">
      <c r="A47" s="985" t="s">
        <v>144</v>
      </c>
      <c r="B47" s="986"/>
      <c r="C47" s="987" t="s">
        <v>9</v>
      </c>
      <c r="E47" s="8"/>
      <c r="F47" s="8"/>
      <c r="G47" s="13"/>
      <c r="H47" s="13"/>
      <c r="J47" s="993" t="s">
        <v>144</v>
      </c>
      <c r="K47" s="976"/>
      <c r="L47" s="974" t="s">
        <v>9</v>
      </c>
      <c r="N47" s="8"/>
      <c r="O47" s="8"/>
      <c r="P47" s="13"/>
      <c r="Q47" s="13"/>
    </row>
    <row r="48" spans="1:17">
      <c r="A48" s="988" t="s">
        <v>146</v>
      </c>
      <c r="B48" s="664" t="s">
        <v>91</v>
      </c>
      <c r="C48" s="989"/>
      <c r="E48" s="8"/>
      <c r="F48" s="8"/>
      <c r="G48" s="13"/>
      <c r="H48" s="13"/>
      <c r="J48" s="176" t="s">
        <v>146</v>
      </c>
      <c r="K48" s="552" t="s">
        <v>91</v>
      </c>
      <c r="L48" s="990"/>
      <c r="N48" s="8"/>
      <c r="O48" s="8"/>
      <c r="P48" s="13"/>
      <c r="Q48" s="13"/>
    </row>
    <row r="49" spans="1:17">
      <c r="A49" s="176" t="s">
        <v>148</v>
      </c>
      <c r="B49" s="552" t="s">
        <v>91</v>
      </c>
      <c r="C49" s="990"/>
      <c r="E49" s="8"/>
      <c r="F49" s="8"/>
      <c r="G49" s="13"/>
      <c r="H49" s="13"/>
      <c r="J49" s="176" t="s">
        <v>148</v>
      </c>
      <c r="K49" s="552" t="s">
        <v>91</v>
      </c>
      <c r="L49" s="990"/>
      <c r="N49" s="8"/>
      <c r="O49" s="8"/>
      <c r="P49" s="13"/>
      <c r="Q49" s="13"/>
    </row>
    <row r="50" spans="1:17">
      <c r="A50" s="177" t="s">
        <v>149</v>
      </c>
      <c r="B50" s="552" t="s">
        <v>91</v>
      </c>
      <c r="C50" s="991"/>
      <c r="E50" s="5"/>
      <c r="F50" s="13"/>
      <c r="G50" s="13"/>
      <c r="H50" s="13"/>
      <c r="J50" s="177" t="s">
        <v>149</v>
      </c>
      <c r="K50" s="552" t="s">
        <v>91</v>
      </c>
      <c r="L50" s="991"/>
      <c r="N50" s="5"/>
      <c r="O50" s="13"/>
      <c r="P50" s="13"/>
      <c r="Q50" s="13"/>
    </row>
    <row r="51" spans="1:17" ht="13.5" thickBot="1">
      <c r="A51" s="968"/>
      <c r="B51" s="977"/>
      <c r="C51" s="992"/>
      <c r="E51" s="14"/>
      <c r="F51" s="13"/>
      <c r="G51" s="13"/>
      <c r="H51" s="13"/>
      <c r="J51" s="968"/>
      <c r="K51" s="977"/>
      <c r="L51" s="992"/>
      <c r="N51" s="14"/>
      <c r="O51" s="13"/>
      <c r="P51" s="13"/>
      <c r="Q51" s="13"/>
    </row>
    <row r="52" spans="1:17">
      <c r="A52" s="1225"/>
      <c r="B52" s="1225"/>
      <c r="C52" s="1225"/>
      <c r="D52" s="1225"/>
      <c r="E52" s="1225"/>
      <c r="F52" s="1225"/>
      <c r="G52" s="1225"/>
      <c r="H52" s="1225"/>
      <c r="J52" s="1225"/>
      <c r="K52" s="1225"/>
      <c r="L52" s="1225"/>
      <c r="M52" s="1225"/>
      <c r="N52" s="1225"/>
      <c r="O52" s="1225"/>
      <c r="P52" s="1225"/>
      <c r="Q52" s="1225"/>
    </row>
    <row r="53" spans="1:17">
      <c r="A53" s="1225" t="s">
        <v>160</v>
      </c>
      <c r="B53" s="1225"/>
      <c r="C53" s="1225"/>
      <c r="D53" s="1225"/>
      <c r="E53" s="1225"/>
      <c r="F53" s="1225"/>
      <c r="G53" s="1225"/>
      <c r="H53" s="1225"/>
    </row>
    <row r="54" spans="1:17" ht="25.5" customHeight="1">
      <c r="A54" s="1280" t="s">
        <v>237</v>
      </c>
      <c r="B54" s="1280"/>
      <c r="C54" s="1280"/>
      <c r="D54" s="1280"/>
      <c r="E54" s="1280"/>
      <c r="F54" s="1280"/>
      <c r="G54" s="1280"/>
      <c r="H54" s="1280"/>
    </row>
    <row r="55" spans="1:17">
      <c r="A55" s="1281" t="s">
        <v>238</v>
      </c>
      <c r="B55" s="1281"/>
      <c r="C55" s="1281"/>
      <c r="D55" s="1281"/>
      <c r="E55" s="1281"/>
      <c r="F55" s="1281"/>
      <c r="G55" s="1281"/>
      <c r="H55" s="1281"/>
    </row>
    <row r="56" spans="1:17">
      <c r="A56" s="1246"/>
      <c r="B56" s="1246"/>
      <c r="C56" s="1246"/>
      <c r="D56" s="1246"/>
      <c r="E56" s="1246"/>
      <c r="F56" s="1246"/>
      <c r="G56" s="1246"/>
      <c r="H56" s="1246"/>
      <c r="I56" s="1246"/>
      <c r="J56" s="1246"/>
      <c r="K56" s="1246"/>
      <c r="L56" s="1246"/>
      <c r="M56" s="1246"/>
    </row>
    <row r="57" spans="1:17">
      <c r="A57" s="1226"/>
      <c r="B57" s="1226"/>
      <c r="C57" s="1226"/>
      <c r="D57" s="1226"/>
      <c r="E57" s="1226"/>
      <c r="F57" s="1226"/>
      <c r="G57" s="1226"/>
      <c r="H57" s="1226"/>
    </row>
    <row r="58" spans="1:17" ht="12.75" customHeight="1"/>
    <row r="59" spans="1:17" ht="35.25" customHeight="1"/>
    <row r="60" spans="1:17">
      <c r="A60" s="1225"/>
      <c r="B60" s="1225"/>
      <c r="C60" s="1225"/>
      <c r="D60" s="1225"/>
      <c r="E60" s="1225"/>
      <c r="F60" s="1225"/>
      <c r="G60" s="1225"/>
      <c r="J60" s="24"/>
    </row>
    <row r="62" spans="1:17">
      <c r="A62" s="1225"/>
      <c r="B62" s="1225"/>
      <c r="C62" s="1225"/>
      <c r="D62" s="1225"/>
      <c r="E62" s="1225"/>
      <c r="F62" s="1225"/>
      <c r="G62" s="1225"/>
      <c r="H62" s="1225"/>
      <c r="I62" s="1225"/>
      <c r="J62" s="1225"/>
      <c r="K62" s="1225"/>
      <c r="L62" s="1225"/>
    </row>
    <row r="63" spans="1:17">
      <c r="A63" s="1278"/>
      <c r="B63" s="1278"/>
      <c r="C63" s="1278"/>
      <c r="D63" s="1278"/>
      <c r="E63" s="1278"/>
      <c r="F63" s="1278"/>
      <c r="G63" s="1278"/>
      <c r="H63" s="1278"/>
      <c r="I63" s="1278"/>
      <c r="J63" s="1278"/>
      <c r="K63" s="1278"/>
      <c r="L63" s="1278"/>
    </row>
    <row r="64" spans="1:17">
      <c r="A64" s="1278"/>
      <c r="B64" s="1278"/>
      <c r="C64" s="1278"/>
      <c r="D64" s="1278"/>
      <c r="E64" s="1278"/>
      <c r="F64" s="1278"/>
      <c r="G64" s="1278"/>
      <c r="H64" s="1278"/>
      <c r="I64" s="1278"/>
      <c r="J64" s="1278"/>
      <c r="K64" s="1278"/>
      <c r="L64" s="1278"/>
    </row>
    <row r="65" spans="1:12">
      <c r="A65" s="1279"/>
      <c r="B65" s="1246"/>
      <c r="C65" s="1246"/>
      <c r="D65" s="1246"/>
      <c r="E65" s="1246"/>
      <c r="F65" s="1246"/>
      <c r="G65" s="1246"/>
      <c r="H65" s="1246"/>
      <c r="I65" s="1246"/>
      <c r="J65" s="1194"/>
      <c r="K65" s="1194"/>
      <c r="L65" s="1194"/>
    </row>
    <row r="66" spans="1:12">
      <c r="A66" s="1226"/>
      <c r="B66" s="1226"/>
      <c r="C66" s="1226"/>
      <c r="D66" s="1226"/>
      <c r="E66" s="1222"/>
      <c r="F66" s="1222"/>
      <c r="G66" s="1222"/>
      <c r="H66" s="1222"/>
      <c r="I66" s="1222"/>
      <c r="J66" s="1222"/>
      <c r="K66" s="1222"/>
      <c r="L66" s="1222"/>
    </row>
    <row r="71" spans="1:12">
      <c r="D71" s="23"/>
    </row>
    <row r="80" spans="1:12">
      <c r="A80" s="1185"/>
      <c r="B80" s="1185"/>
      <c r="D80" s="24"/>
    </row>
  </sheetData>
  <mergeCells count="23">
    <mergeCell ref="J52:Q52"/>
    <mergeCell ref="A62:L62"/>
    <mergeCell ref="A52:H52"/>
    <mergeCell ref="J5:J7"/>
    <mergeCell ref="K5:K7"/>
    <mergeCell ref="C5:H5"/>
    <mergeCell ref="C6:H6"/>
    <mergeCell ref="A5:A7"/>
    <mergeCell ref="B5:B7"/>
    <mergeCell ref="A63:L64"/>
    <mergeCell ref="A65:I65"/>
    <mergeCell ref="A66:D66"/>
    <mergeCell ref="A53:H53"/>
    <mergeCell ref="A54:H54"/>
    <mergeCell ref="A55:H55"/>
    <mergeCell ref="A56:M56"/>
    <mergeCell ref="A57:H57"/>
    <mergeCell ref="A60:G60"/>
    <mergeCell ref="A1:Q1"/>
    <mergeCell ref="A2:Q2"/>
    <mergeCell ref="A3:Q3"/>
    <mergeCell ref="L5:Q5"/>
    <mergeCell ref="L6:Q6"/>
  </mergeCells>
  <pageMargins left="0.7" right="0.7" top="0.75" bottom="0.75" header="0.3" footer="0.3"/>
  <pageSetup scale="5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pageSetUpPr fitToPage="1"/>
  </sheetPr>
  <dimension ref="A1:Q81"/>
  <sheetViews>
    <sheetView topLeftCell="A3" zoomScale="115" zoomScaleNormal="115" workbookViewId="0">
      <selection activeCell="A30" sqref="A30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42578125" customWidth="1"/>
    <col min="11" max="11" width="11" customWidth="1"/>
    <col min="15" max="15" width="10.140625" customWidth="1"/>
    <col min="16" max="16" width="12.5703125" customWidth="1"/>
    <col min="17" max="17" width="18.42578125" customWidth="1"/>
  </cols>
  <sheetData>
    <row r="1" spans="1:17" ht="15.75" customHeight="1">
      <c r="A1" s="1250" t="s">
        <v>239</v>
      </c>
      <c r="B1" s="1250"/>
      <c r="C1" s="1250"/>
      <c r="D1" s="1250"/>
      <c r="E1" s="1250"/>
      <c r="F1" s="1250"/>
      <c r="G1" s="1250"/>
      <c r="H1" s="1250"/>
      <c r="I1" s="1250"/>
      <c r="J1" s="1250"/>
      <c r="K1" s="1250"/>
      <c r="L1" s="1250"/>
      <c r="M1" s="1250"/>
      <c r="N1" s="1250"/>
      <c r="O1" s="1250"/>
      <c r="P1" s="1250"/>
      <c r="Q1" s="1250"/>
    </row>
    <row r="2" spans="1:17" ht="15.75" customHeight="1">
      <c r="A2" s="1227" t="s">
        <v>1</v>
      </c>
      <c r="B2" s="1227"/>
      <c r="C2" s="1227"/>
      <c r="D2" s="1227"/>
      <c r="E2" s="1227"/>
      <c r="F2" s="1227"/>
      <c r="G2" s="1227"/>
      <c r="H2" s="1227"/>
      <c r="I2" s="1227"/>
      <c r="J2" s="1227"/>
      <c r="K2" s="1227"/>
      <c r="L2" s="1227"/>
      <c r="M2" s="1227"/>
      <c r="N2" s="1227"/>
      <c r="O2" s="1227"/>
      <c r="P2" s="1227"/>
      <c r="Q2" s="1227"/>
    </row>
    <row r="3" spans="1:17" ht="15.75" customHeight="1">
      <c r="A3" s="1250" t="str">
        <f ca="1">TEXT(MONTH(TODAY()),"mmmm")&amp;" "&amp;YEAR(TODAY())</f>
        <v>January 2022</v>
      </c>
      <c r="B3" s="1256"/>
      <c r="C3" s="1256"/>
      <c r="D3" s="1256"/>
      <c r="E3" s="1256"/>
      <c r="F3" s="1256"/>
      <c r="G3" s="1256"/>
      <c r="H3" s="1256"/>
      <c r="I3" s="1256"/>
      <c r="J3" s="1256"/>
      <c r="K3" s="1256"/>
      <c r="L3" s="1256"/>
      <c r="M3" s="1256"/>
      <c r="N3" s="1256"/>
      <c r="O3" s="1256"/>
      <c r="P3" s="1256"/>
      <c r="Q3" s="1256"/>
    </row>
    <row r="4" spans="1:17" ht="28.5" customHeight="1" thickBot="1">
      <c r="A4" s="541"/>
      <c r="B4" s="541"/>
      <c r="C4" s="541"/>
      <c r="D4" s="541"/>
      <c r="E4" s="541"/>
      <c r="F4" s="541"/>
      <c r="G4" s="541"/>
      <c r="H4" s="541"/>
      <c r="I4" s="541"/>
      <c r="J4" s="541"/>
      <c r="K4" s="541"/>
      <c r="L4" s="541"/>
      <c r="M4" s="541"/>
      <c r="N4" s="541"/>
    </row>
    <row r="5" spans="1:17" ht="16.5" thickBot="1">
      <c r="A5" s="1282" t="s">
        <v>75</v>
      </c>
      <c r="B5" s="1285" t="s">
        <v>76</v>
      </c>
      <c r="C5" s="1288" t="s">
        <v>240</v>
      </c>
      <c r="D5" s="1289"/>
      <c r="E5" s="1289"/>
      <c r="F5" s="1289"/>
      <c r="G5" s="1289"/>
      <c r="H5" s="1290"/>
      <c r="I5" s="796"/>
      <c r="J5" s="1282" t="s">
        <v>75</v>
      </c>
      <c r="K5" s="1285" t="s">
        <v>76</v>
      </c>
      <c r="L5" s="1272" t="s">
        <v>241</v>
      </c>
      <c r="M5" s="1273"/>
      <c r="N5" s="1273"/>
      <c r="O5" s="1273"/>
      <c r="P5" s="1273"/>
      <c r="Q5" s="1274"/>
    </row>
    <row r="6" spans="1:17">
      <c r="A6" s="1283"/>
      <c r="B6" s="1286"/>
      <c r="C6" s="1291" t="s">
        <v>74</v>
      </c>
      <c r="D6" s="1292"/>
      <c r="E6" s="1292"/>
      <c r="F6" s="1292"/>
      <c r="G6" s="1292"/>
      <c r="H6" s="1293"/>
      <c r="I6" s="797"/>
      <c r="J6" s="1283"/>
      <c r="K6" s="1286"/>
      <c r="L6" s="1275" t="s">
        <v>74</v>
      </c>
      <c r="M6" s="1276"/>
      <c r="N6" s="1276"/>
      <c r="O6" s="1276"/>
      <c r="P6" s="1276"/>
      <c r="Q6" s="1277"/>
    </row>
    <row r="7" spans="1:17" ht="39" thickBot="1">
      <c r="A7" s="1284" t="s">
        <v>75</v>
      </c>
      <c r="B7" s="1287" t="s">
        <v>76</v>
      </c>
      <c r="C7" s="542" t="s">
        <v>77</v>
      </c>
      <c r="D7" s="543" t="s">
        <v>172</v>
      </c>
      <c r="E7" s="543" t="s">
        <v>173</v>
      </c>
      <c r="F7" s="543" t="s">
        <v>174</v>
      </c>
      <c r="G7" s="543" t="s">
        <v>175</v>
      </c>
      <c r="H7" s="544" t="s">
        <v>82</v>
      </c>
      <c r="I7" s="797"/>
      <c r="J7" s="1284"/>
      <c r="K7" s="1287"/>
      <c r="L7" s="545" t="s">
        <v>77</v>
      </c>
      <c r="M7" s="546" t="s">
        <v>172</v>
      </c>
      <c r="N7" s="546" t="s">
        <v>173</v>
      </c>
      <c r="O7" s="546" t="s">
        <v>174</v>
      </c>
      <c r="P7" s="546" t="s">
        <v>175</v>
      </c>
      <c r="Q7" s="547" t="s">
        <v>82</v>
      </c>
    </row>
    <row r="8" spans="1:17">
      <c r="A8" s="56" t="s">
        <v>24</v>
      </c>
      <c r="B8" s="548"/>
      <c r="C8" s="549"/>
      <c r="D8" s="78"/>
      <c r="E8" s="78"/>
      <c r="F8" s="78"/>
      <c r="G8" s="78"/>
      <c r="H8" s="79"/>
      <c r="I8" s="797"/>
      <c r="J8" s="965" t="s">
        <v>24</v>
      </c>
      <c r="K8" s="975"/>
      <c r="L8" s="969"/>
      <c r="M8" s="78"/>
      <c r="N8" s="78"/>
      <c r="O8" s="78"/>
      <c r="P8" s="78"/>
      <c r="Q8" s="79"/>
    </row>
    <row r="9" spans="1:17">
      <c r="A9" s="552"/>
      <c r="B9" s="552" t="s">
        <v>84</v>
      </c>
      <c r="C9" s="553">
        <v>0</v>
      </c>
      <c r="D9" s="80">
        <v>0</v>
      </c>
      <c r="E9" s="80">
        <v>0</v>
      </c>
      <c r="F9" s="80">
        <v>0</v>
      </c>
      <c r="G9" s="554">
        <v>0</v>
      </c>
      <c r="H9" s="70">
        <f>IF($G$44&lt;&gt;0,G9/$G$44,0)</f>
        <v>0</v>
      </c>
      <c r="I9" s="797"/>
      <c r="J9" s="104"/>
      <c r="K9" s="552" t="s">
        <v>84</v>
      </c>
      <c r="L9" s="970">
        <v>0</v>
      </c>
      <c r="M9" s="80">
        <v>0</v>
      </c>
      <c r="N9" s="80">
        <v>0</v>
      </c>
      <c r="O9" s="80">
        <v>0</v>
      </c>
      <c r="P9" s="554">
        <v>0</v>
      </c>
      <c r="Q9" s="70">
        <f>IF($G$44&lt;&gt;0,P9/$G$44,0)</f>
        <v>0</v>
      </c>
    </row>
    <row r="10" spans="1:17">
      <c r="A10" s="552"/>
      <c r="B10" s="552" t="s">
        <v>84</v>
      </c>
      <c r="C10" s="553">
        <v>0</v>
      </c>
      <c r="D10" s="80">
        <v>0</v>
      </c>
      <c r="E10" s="80">
        <v>0</v>
      </c>
      <c r="F10" s="80">
        <v>0</v>
      </c>
      <c r="G10" s="554">
        <v>0</v>
      </c>
      <c r="H10" s="70">
        <f>IF($G$44&lt;&gt;0,G10/$G$44,0)</f>
        <v>0</v>
      </c>
      <c r="I10" s="797"/>
      <c r="J10" s="104"/>
      <c r="K10" s="552" t="s">
        <v>84</v>
      </c>
      <c r="L10" s="970">
        <v>0</v>
      </c>
      <c r="M10" s="80">
        <v>0</v>
      </c>
      <c r="N10" s="80">
        <v>0</v>
      </c>
      <c r="O10" s="80">
        <v>0</v>
      </c>
      <c r="P10" s="554">
        <v>0</v>
      </c>
      <c r="Q10" s="70">
        <f>IF($G$44&lt;&gt;0,P10/$G$44,0)</f>
        <v>0</v>
      </c>
    </row>
    <row r="11" spans="1:17">
      <c r="A11" s="552"/>
      <c r="B11" s="552" t="s">
        <v>84</v>
      </c>
      <c r="C11" s="553">
        <v>0</v>
      </c>
      <c r="D11" s="80">
        <v>0</v>
      </c>
      <c r="E11" s="80">
        <v>0</v>
      </c>
      <c r="F11" s="80">
        <v>0</v>
      </c>
      <c r="G11" s="554">
        <v>0</v>
      </c>
      <c r="H11" s="70">
        <f>IF($G$44&lt;&gt;0,G11/$G$44,0)</f>
        <v>0</v>
      </c>
      <c r="I11" s="797"/>
      <c r="J11" s="104"/>
      <c r="K11" s="552" t="s">
        <v>84</v>
      </c>
      <c r="L11" s="970">
        <v>0</v>
      </c>
      <c r="M11" s="80">
        <v>0</v>
      </c>
      <c r="N11" s="80">
        <v>0</v>
      </c>
      <c r="O11" s="80">
        <v>0</v>
      </c>
      <c r="P11" s="554">
        <v>0</v>
      </c>
      <c r="Q11" s="70">
        <f>IF($G$44&lt;&gt;0,P11/$G$44,0)</f>
        <v>0</v>
      </c>
    </row>
    <row r="12" spans="1:17">
      <c r="A12" s="57" t="s">
        <v>28</v>
      </c>
      <c r="B12" s="555"/>
      <c r="C12" s="170"/>
      <c r="D12" s="71"/>
      <c r="E12" s="71"/>
      <c r="F12" s="71"/>
      <c r="G12" s="71"/>
      <c r="H12" s="79"/>
      <c r="I12" s="797"/>
      <c r="J12" s="175" t="s">
        <v>28</v>
      </c>
      <c r="K12" s="555"/>
      <c r="L12" s="971"/>
      <c r="M12" s="71"/>
      <c r="N12" s="71"/>
      <c r="O12" s="71"/>
      <c r="P12" s="71"/>
      <c r="Q12" s="79"/>
    </row>
    <row r="13" spans="1:17">
      <c r="A13" s="552"/>
      <c r="B13" s="552" t="s">
        <v>91</v>
      </c>
      <c r="C13" s="553">
        <v>0</v>
      </c>
      <c r="D13" s="80">
        <v>0</v>
      </c>
      <c r="E13" s="80">
        <v>0</v>
      </c>
      <c r="F13" s="80">
        <v>0</v>
      </c>
      <c r="G13" s="554">
        <v>0</v>
      </c>
      <c r="H13" s="70">
        <f>IF($G$44&lt;&gt;0,G13/$G$44,0)</f>
        <v>0</v>
      </c>
      <c r="I13" s="797"/>
      <c r="J13" s="104"/>
      <c r="K13" s="552" t="s">
        <v>91</v>
      </c>
      <c r="L13" s="970">
        <v>0</v>
      </c>
      <c r="M13" s="80">
        <v>0</v>
      </c>
      <c r="N13" s="80">
        <v>0</v>
      </c>
      <c r="O13" s="80">
        <v>0</v>
      </c>
      <c r="P13" s="554">
        <v>0</v>
      </c>
      <c r="Q13" s="70">
        <f>IF($G$44&lt;&gt;0,P13/$G$44,0)</f>
        <v>0</v>
      </c>
    </row>
    <row r="14" spans="1:17">
      <c r="A14" s="552"/>
      <c r="B14" s="552" t="s">
        <v>84</v>
      </c>
      <c r="C14" s="553">
        <v>0</v>
      </c>
      <c r="D14" s="80">
        <v>0</v>
      </c>
      <c r="E14" s="80">
        <v>0</v>
      </c>
      <c r="F14" s="80">
        <v>0</v>
      </c>
      <c r="G14" s="554">
        <v>0</v>
      </c>
      <c r="H14" s="70">
        <f>IF($G$44&lt;&gt;0,G14/$G$44,0)</f>
        <v>0</v>
      </c>
      <c r="I14" s="797"/>
      <c r="J14" s="104"/>
      <c r="K14" s="552" t="s">
        <v>84</v>
      </c>
      <c r="L14" s="970">
        <v>0</v>
      </c>
      <c r="M14" s="80">
        <v>0</v>
      </c>
      <c r="N14" s="80">
        <v>0</v>
      </c>
      <c r="O14" s="80">
        <v>0</v>
      </c>
      <c r="P14" s="554">
        <v>0</v>
      </c>
      <c r="Q14" s="70">
        <f>IF($G$44&lt;&gt;0,P14/$G$44,0)</f>
        <v>0</v>
      </c>
    </row>
    <row r="15" spans="1:17">
      <c r="A15" s="552"/>
      <c r="B15" s="552" t="s">
        <v>84</v>
      </c>
      <c r="C15" s="553">
        <v>0</v>
      </c>
      <c r="D15" s="80">
        <v>0</v>
      </c>
      <c r="E15" s="80">
        <v>0</v>
      </c>
      <c r="F15" s="80">
        <v>0</v>
      </c>
      <c r="G15" s="554">
        <v>0</v>
      </c>
      <c r="H15" s="70">
        <f>IF($G$44&lt;&gt;0,G15/$G$44,0)</f>
        <v>0</v>
      </c>
      <c r="I15" s="797"/>
      <c r="J15" s="104"/>
      <c r="K15" s="552" t="s">
        <v>84</v>
      </c>
      <c r="L15" s="970">
        <v>0</v>
      </c>
      <c r="M15" s="80">
        <v>0</v>
      </c>
      <c r="N15" s="80">
        <v>0</v>
      </c>
      <c r="O15" s="80">
        <v>0</v>
      </c>
      <c r="P15" s="554">
        <v>0</v>
      </c>
      <c r="Q15" s="70">
        <f>IF($G$44&lt;&gt;0,P15/$G$44,0)</f>
        <v>0</v>
      </c>
    </row>
    <row r="16" spans="1:17">
      <c r="A16" s="552"/>
      <c r="B16" s="552" t="s">
        <v>84</v>
      </c>
      <c r="C16" s="553">
        <v>0</v>
      </c>
      <c r="D16" s="80">
        <v>0</v>
      </c>
      <c r="E16" s="80">
        <v>0</v>
      </c>
      <c r="F16" s="80">
        <v>0</v>
      </c>
      <c r="G16" s="554">
        <v>0</v>
      </c>
      <c r="H16" s="70">
        <f>IF($G$44&lt;&gt;0,G16/$G$44,0)</f>
        <v>0</v>
      </c>
      <c r="I16" s="797"/>
      <c r="J16" s="104"/>
      <c r="K16" s="552" t="s">
        <v>84</v>
      </c>
      <c r="L16" s="970">
        <v>0</v>
      </c>
      <c r="M16" s="80">
        <v>0</v>
      </c>
      <c r="N16" s="80">
        <v>0</v>
      </c>
      <c r="O16" s="80">
        <v>0</v>
      </c>
      <c r="P16" s="554">
        <v>0</v>
      </c>
      <c r="Q16" s="70">
        <f>IF($G$44&lt;&gt;0,P16/$G$44,0)</f>
        <v>0</v>
      </c>
    </row>
    <row r="17" spans="1:17">
      <c r="A17" s="57" t="s">
        <v>99</v>
      </c>
      <c r="B17" s="555"/>
      <c r="C17" s="170"/>
      <c r="D17" s="71"/>
      <c r="E17" s="71"/>
      <c r="F17" s="71"/>
      <c r="G17" s="71"/>
      <c r="H17" s="79"/>
      <c r="I17" s="797"/>
      <c r="J17" s="175" t="s">
        <v>99</v>
      </c>
      <c r="K17" s="555"/>
      <c r="L17" s="971"/>
      <c r="M17" s="71"/>
      <c r="N17" s="71"/>
      <c r="O17" s="71"/>
      <c r="P17" s="71"/>
      <c r="Q17" s="79"/>
    </row>
    <row r="18" spans="1:17">
      <c r="A18" s="552"/>
      <c r="B18" s="552" t="s">
        <v>91</v>
      </c>
      <c r="C18" s="553">
        <v>0</v>
      </c>
      <c r="D18" s="80">
        <v>0</v>
      </c>
      <c r="E18" s="80">
        <v>0</v>
      </c>
      <c r="F18" s="80">
        <v>0</v>
      </c>
      <c r="G18" s="554">
        <v>0</v>
      </c>
      <c r="H18" s="70">
        <f>IF($G$44&lt;&gt;0,G18/$G$44,0)</f>
        <v>0</v>
      </c>
      <c r="I18" s="797"/>
      <c r="J18" s="104"/>
      <c r="K18" s="552" t="s">
        <v>91</v>
      </c>
      <c r="L18" s="970">
        <v>0</v>
      </c>
      <c r="M18" s="80">
        <v>0</v>
      </c>
      <c r="N18" s="80">
        <v>0</v>
      </c>
      <c r="O18" s="80">
        <v>0</v>
      </c>
      <c r="P18" s="554">
        <v>0</v>
      </c>
      <c r="Q18" s="70">
        <f>IF($G$44&lt;&gt;0,P18/$G$44,0)</f>
        <v>0</v>
      </c>
    </row>
    <row r="19" spans="1:17">
      <c r="A19" s="552"/>
      <c r="B19" s="552" t="s">
        <v>91</v>
      </c>
      <c r="C19" s="81">
        <v>0</v>
      </c>
      <c r="D19" s="82">
        <v>0</v>
      </c>
      <c r="E19" s="82">
        <v>0</v>
      </c>
      <c r="F19" s="82">
        <v>0</v>
      </c>
      <c r="G19" s="264">
        <v>0</v>
      </c>
      <c r="H19" s="70">
        <f>IF($G$44&lt;&gt;0,G19/$G$44,0)</f>
        <v>0</v>
      </c>
      <c r="I19" s="797"/>
      <c r="J19" s="104"/>
      <c r="K19" s="552" t="s">
        <v>91</v>
      </c>
      <c r="L19" s="972">
        <v>0</v>
      </c>
      <c r="M19" s="82">
        <v>0</v>
      </c>
      <c r="N19" s="82">
        <v>0</v>
      </c>
      <c r="O19" s="82">
        <v>0</v>
      </c>
      <c r="P19" s="264">
        <v>0</v>
      </c>
      <c r="Q19" s="70">
        <f>IF($G$44&lt;&gt;0,P19/$G$44,0)</f>
        <v>0</v>
      </c>
    </row>
    <row r="20" spans="1:17">
      <c r="A20" s="556"/>
      <c r="B20" s="556" t="s">
        <v>91</v>
      </c>
      <c r="C20" s="553">
        <v>0</v>
      </c>
      <c r="D20" s="80">
        <v>0</v>
      </c>
      <c r="E20" s="80">
        <v>0</v>
      </c>
      <c r="F20" s="80">
        <v>0</v>
      </c>
      <c r="G20" s="554">
        <v>0</v>
      </c>
      <c r="H20" s="70">
        <f>IF($G$44&lt;&gt;0,G20/$G$44,0)</f>
        <v>0</v>
      </c>
      <c r="I20" s="797"/>
      <c r="J20" s="144"/>
      <c r="K20" s="556" t="s">
        <v>91</v>
      </c>
      <c r="L20" s="970">
        <v>0</v>
      </c>
      <c r="M20" s="80">
        <v>0</v>
      </c>
      <c r="N20" s="80">
        <v>0</v>
      </c>
      <c r="O20" s="80">
        <v>0</v>
      </c>
      <c r="P20" s="554">
        <v>0</v>
      </c>
      <c r="Q20" s="70">
        <f>IF($G$44&lt;&gt;0,P20/$G$44,0)</f>
        <v>0</v>
      </c>
    </row>
    <row r="21" spans="1:17">
      <c r="A21" s="57" t="s">
        <v>30</v>
      </c>
      <c r="B21" s="555"/>
      <c r="C21" s="170"/>
      <c r="D21" s="71"/>
      <c r="E21" s="71"/>
      <c r="F21" s="71"/>
      <c r="G21" s="71"/>
      <c r="H21" s="79"/>
      <c r="I21" s="797"/>
      <c r="J21" s="175" t="s">
        <v>30</v>
      </c>
      <c r="K21" s="555"/>
      <c r="L21" s="971"/>
      <c r="M21" s="71"/>
      <c r="N21" s="71"/>
      <c r="O21" s="71"/>
      <c r="P21" s="71"/>
      <c r="Q21" s="79"/>
    </row>
    <row r="22" spans="1:17">
      <c r="A22" s="552"/>
      <c r="B22" s="552" t="s">
        <v>84</v>
      </c>
      <c r="C22" s="553">
        <v>0</v>
      </c>
      <c r="D22" s="80">
        <v>0</v>
      </c>
      <c r="E22" s="80">
        <v>0</v>
      </c>
      <c r="F22" s="80">
        <v>0</v>
      </c>
      <c r="G22" s="554">
        <v>0</v>
      </c>
      <c r="H22" s="70">
        <f>IF($G$44&lt;&gt;0,G22/$G$44,0)</f>
        <v>0</v>
      </c>
      <c r="I22" s="797"/>
      <c r="J22" s="104"/>
      <c r="K22" s="552" t="s">
        <v>84</v>
      </c>
      <c r="L22" s="970">
        <v>0</v>
      </c>
      <c r="M22" s="80">
        <v>0</v>
      </c>
      <c r="N22" s="80">
        <v>0</v>
      </c>
      <c r="O22" s="80">
        <v>0</v>
      </c>
      <c r="P22" s="554">
        <v>0</v>
      </c>
      <c r="Q22" s="70">
        <f>IF($G$44&lt;&gt;0,P22/$G$44,0)</f>
        <v>0</v>
      </c>
    </row>
    <row r="23" spans="1:17">
      <c r="A23" s="552"/>
      <c r="B23" s="552" t="s">
        <v>84</v>
      </c>
      <c r="C23" s="553">
        <v>0</v>
      </c>
      <c r="D23" s="80">
        <v>0</v>
      </c>
      <c r="E23" s="80">
        <v>0</v>
      </c>
      <c r="F23" s="80">
        <v>0</v>
      </c>
      <c r="G23" s="554">
        <v>0</v>
      </c>
      <c r="H23" s="70">
        <f>IF($G$44&lt;&gt;0,G23/$G$44,0)</f>
        <v>0</v>
      </c>
      <c r="I23" s="797"/>
      <c r="J23" s="104"/>
      <c r="K23" s="552" t="s">
        <v>84</v>
      </c>
      <c r="L23" s="970">
        <v>0</v>
      </c>
      <c r="M23" s="80">
        <v>0</v>
      </c>
      <c r="N23" s="80">
        <v>0</v>
      </c>
      <c r="O23" s="80">
        <v>0</v>
      </c>
      <c r="P23" s="554">
        <v>0</v>
      </c>
      <c r="Q23" s="70">
        <f>IF($G$44&lt;&gt;0,P23/$G$44,0)</f>
        <v>0</v>
      </c>
    </row>
    <row r="24" spans="1:17">
      <c r="A24" s="552"/>
      <c r="B24" s="552" t="s">
        <v>91</v>
      </c>
      <c r="C24" s="553">
        <v>0</v>
      </c>
      <c r="D24" s="80">
        <v>0</v>
      </c>
      <c r="E24" s="80">
        <v>0</v>
      </c>
      <c r="F24" s="80">
        <v>0</v>
      </c>
      <c r="G24" s="554">
        <v>0</v>
      </c>
      <c r="H24" s="70">
        <f>IF($G$44&lt;&gt;0,G24/$G$44,0)</f>
        <v>0</v>
      </c>
      <c r="I24" s="797"/>
      <c r="J24" s="104"/>
      <c r="K24" s="552" t="s">
        <v>91</v>
      </c>
      <c r="L24" s="970">
        <v>0</v>
      </c>
      <c r="M24" s="80">
        <v>0</v>
      </c>
      <c r="N24" s="80">
        <v>0</v>
      </c>
      <c r="O24" s="80">
        <v>0</v>
      </c>
      <c r="P24" s="554">
        <v>0</v>
      </c>
      <c r="Q24" s="70">
        <f>IF($G$44&lt;&gt;0,P24/$G$44,0)</f>
        <v>0</v>
      </c>
    </row>
    <row r="25" spans="1:17">
      <c r="A25" s="552"/>
      <c r="B25" s="552" t="s">
        <v>91</v>
      </c>
      <c r="C25" s="553">
        <v>0</v>
      </c>
      <c r="D25" s="80">
        <v>0</v>
      </c>
      <c r="E25" s="80">
        <v>0</v>
      </c>
      <c r="F25" s="80">
        <v>0</v>
      </c>
      <c r="G25" s="554">
        <v>0</v>
      </c>
      <c r="H25" s="70">
        <f>IF($G$44&lt;&gt;0,G25/$G$44,0)</f>
        <v>0</v>
      </c>
      <c r="I25" s="797"/>
      <c r="J25" s="104"/>
      <c r="K25" s="552" t="s">
        <v>91</v>
      </c>
      <c r="L25" s="970">
        <v>0</v>
      </c>
      <c r="M25" s="80">
        <v>0</v>
      </c>
      <c r="N25" s="80">
        <v>0</v>
      </c>
      <c r="O25" s="80">
        <v>0</v>
      </c>
      <c r="P25" s="554">
        <v>0</v>
      </c>
      <c r="Q25" s="70">
        <f>IF($G$44&lt;&gt;0,P25/$G$44,0)</f>
        <v>0</v>
      </c>
    </row>
    <row r="26" spans="1:17">
      <c r="A26" s="552"/>
      <c r="B26" s="552" t="s">
        <v>91</v>
      </c>
      <c r="C26" s="553">
        <v>0</v>
      </c>
      <c r="D26" s="80">
        <v>0</v>
      </c>
      <c r="E26" s="80">
        <v>0</v>
      </c>
      <c r="F26" s="80">
        <v>0</v>
      </c>
      <c r="G26" s="554">
        <v>0</v>
      </c>
      <c r="H26" s="70">
        <f>IF($G$44&lt;&gt;0,G26/$G$44,0)</f>
        <v>0</v>
      </c>
      <c r="I26" s="797"/>
      <c r="J26" s="104"/>
      <c r="K26" s="552" t="s">
        <v>91</v>
      </c>
      <c r="L26" s="970">
        <v>0</v>
      </c>
      <c r="M26" s="80">
        <v>0</v>
      </c>
      <c r="N26" s="80">
        <v>0</v>
      </c>
      <c r="O26" s="80">
        <v>0</v>
      </c>
      <c r="P26" s="554">
        <v>0</v>
      </c>
      <c r="Q26" s="70">
        <f>IF($G$44&lt;&gt;0,P26/$G$44,0)</f>
        <v>0</v>
      </c>
    </row>
    <row r="27" spans="1:17">
      <c r="A27" s="57" t="s">
        <v>31</v>
      </c>
      <c r="B27" s="555"/>
      <c r="C27" s="170"/>
      <c r="D27" s="71"/>
      <c r="E27" s="71"/>
      <c r="F27" s="71"/>
      <c r="G27" s="73"/>
      <c r="H27" s="79"/>
      <c r="I27" s="797"/>
      <c r="J27" s="175" t="s">
        <v>31</v>
      </c>
      <c r="K27" s="555"/>
      <c r="L27" s="971"/>
      <c r="M27" s="71"/>
      <c r="N27" s="71"/>
      <c r="O27" s="71"/>
      <c r="P27" s="73"/>
      <c r="Q27" s="79"/>
    </row>
    <row r="28" spans="1:17">
      <c r="A28" s="552"/>
      <c r="B28" s="552" t="s">
        <v>91</v>
      </c>
      <c r="C28" s="553">
        <v>0</v>
      </c>
      <c r="D28" s="80">
        <v>0</v>
      </c>
      <c r="E28" s="80">
        <v>0</v>
      </c>
      <c r="F28" s="80">
        <v>0</v>
      </c>
      <c r="G28" s="554">
        <v>0</v>
      </c>
      <c r="H28" s="70">
        <f>IF($G$44&lt;&gt;0,G28/$G$44,0)</f>
        <v>0</v>
      </c>
      <c r="I28" s="797"/>
      <c r="J28" s="104"/>
      <c r="K28" s="552" t="s">
        <v>91</v>
      </c>
      <c r="L28" s="970">
        <v>0</v>
      </c>
      <c r="M28" s="80">
        <v>0</v>
      </c>
      <c r="N28" s="80">
        <v>0</v>
      </c>
      <c r="O28" s="80">
        <v>0</v>
      </c>
      <c r="P28" s="554">
        <v>0</v>
      </c>
      <c r="Q28" s="70">
        <f>IF($G$44&lt;&gt;0,P28/$G$44,0)</f>
        <v>0</v>
      </c>
    </row>
    <row r="29" spans="1:17">
      <c r="A29" s="552"/>
      <c r="B29" s="552" t="s">
        <v>91</v>
      </c>
      <c r="C29" s="553">
        <v>0</v>
      </c>
      <c r="D29" s="80">
        <v>0</v>
      </c>
      <c r="E29" s="80">
        <v>0</v>
      </c>
      <c r="F29" s="80">
        <v>0</v>
      </c>
      <c r="G29" s="554">
        <v>0</v>
      </c>
      <c r="H29" s="70">
        <f>IF($G$44&lt;&gt;0,G29/$G$44,0)</f>
        <v>0</v>
      </c>
      <c r="I29" s="797"/>
      <c r="J29" s="104"/>
      <c r="K29" s="552" t="s">
        <v>91</v>
      </c>
      <c r="L29" s="970">
        <v>0</v>
      </c>
      <c r="M29" s="80">
        <v>0</v>
      </c>
      <c r="N29" s="80">
        <v>0</v>
      </c>
      <c r="O29" s="80">
        <v>0</v>
      </c>
      <c r="P29" s="554">
        <v>0</v>
      </c>
      <c r="Q29" s="70">
        <f>IF($G$44&lt;&gt;0,P29/$G$44,0)</f>
        <v>0</v>
      </c>
    </row>
    <row r="30" spans="1:17">
      <c r="A30" s="57" t="s">
        <v>124</v>
      </c>
      <c r="B30" s="555"/>
      <c r="C30" s="170"/>
      <c r="D30" s="71"/>
      <c r="E30" s="71"/>
      <c r="F30" s="71"/>
      <c r="G30" s="71"/>
      <c r="H30" s="79"/>
      <c r="I30" s="797"/>
      <c r="J30" s="175" t="s">
        <v>124</v>
      </c>
      <c r="K30" s="555"/>
      <c r="L30" s="971"/>
      <c r="M30" s="71"/>
      <c r="N30" s="71"/>
      <c r="O30" s="71"/>
      <c r="P30" s="71"/>
      <c r="Q30" s="79"/>
    </row>
    <row r="31" spans="1:17">
      <c r="A31" s="552"/>
      <c r="B31" s="552" t="s">
        <v>84</v>
      </c>
      <c r="C31" s="553"/>
      <c r="D31" s="80"/>
      <c r="E31" s="80"/>
      <c r="F31" s="80"/>
      <c r="G31" s="554">
        <v>0</v>
      </c>
      <c r="H31" s="70">
        <f t="shared" ref="H31:H36" si="0">IF($G$44&lt;&gt;0,G31/$G$44,0)</f>
        <v>0</v>
      </c>
      <c r="I31" s="797"/>
      <c r="J31" s="104"/>
      <c r="K31" s="552" t="s">
        <v>84</v>
      </c>
      <c r="L31" s="970"/>
      <c r="M31" s="80"/>
      <c r="N31" s="80"/>
      <c r="O31" s="80"/>
      <c r="P31" s="554">
        <v>0</v>
      </c>
      <c r="Q31" s="70">
        <f t="shared" ref="Q31:Q36" si="1">IF($G$44&lt;&gt;0,P31/$G$44,0)</f>
        <v>0</v>
      </c>
    </row>
    <row r="32" spans="1:17">
      <c r="A32" s="552"/>
      <c r="B32" s="552" t="s">
        <v>84</v>
      </c>
      <c r="C32" s="553"/>
      <c r="D32" s="80"/>
      <c r="E32" s="80"/>
      <c r="F32" s="80"/>
      <c r="G32" s="554">
        <v>0</v>
      </c>
      <c r="H32" s="70">
        <f t="shared" si="0"/>
        <v>0</v>
      </c>
      <c r="I32" s="797"/>
      <c r="J32" s="104"/>
      <c r="K32" s="552" t="s">
        <v>84</v>
      </c>
      <c r="L32" s="970"/>
      <c r="M32" s="80"/>
      <c r="N32" s="80"/>
      <c r="O32" s="80"/>
      <c r="P32" s="554">
        <v>0</v>
      </c>
      <c r="Q32" s="70">
        <f t="shared" si="1"/>
        <v>0</v>
      </c>
    </row>
    <row r="33" spans="1:17">
      <c r="A33" s="552"/>
      <c r="B33" s="552" t="s">
        <v>84</v>
      </c>
      <c r="C33" s="553">
        <v>0</v>
      </c>
      <c r="D33" s="80">
        <v>0</v>
      </c>
      <c r="E33" s="80">
        <v>0</v>
      </c>
      <c r="F33" s="80">
        <v>0</v>
      </c>
      <c r="G33" s="554">
        <v>0</v>
      </c>
      <c r="H33" s="70">
        <f t="shared" si="0"/>
        <v>0</v>
      </c>
      <c r="I33" s="797"/>
      <c r="J33" s="104"/>
      <c r="K33" s="552" t="s">
        <v>84</v>
      </c>
      <c r="L33" s="970">
        <v>0</v>
      </c>
      <c r="M33" s="80">
        <v>0</v>
      </c>
      <c r="N33" s="80">
        <v>0</v>
      </c>
      <c r="O33" s="80">
        <v>0</v>
      </c>
      <c r="P33" s="554">
        <v>0</v>
      </c>
      <c r="Q33" s="70">
        <f t="shared" si="1"/>
        <v>0</v>
      </c>
    </row>
    <row r="34" spans="1:17">
      <c r="A34" s="552"/>
      <c r="B34" s="552" t="s">
        <v>84</v>
      </c>
      <c r="C34" s="553">
        <v>0</v>
      </c>
      <c r="D34" s="80">
        <v>0</v>
      </c>
      <c r="E34" s="80">
        <v>0</v>
      </c>
      <c r="F34" s="80">
        <v>0</v>
      </c>
      <c r="G34" s="554">
        <v>0</v>
      </c>
      <c r="H34" s="70">
        <f t="shared" si="0"/>
        <v>0</v>
      </c>
      <c r="I34" s="797"/>
      <c r="J34" s="104"/>
      <c r="K34" s="552" t="s">
        <v>84</v>
      </c>
      <c r="L34" s="970">
        <v>0</v>
      </c>
      <c r="M34" s="80">
        <v>0</v>
      </c>
      <c r="N34" s="80">
        <v>0</v>
      </c>
      <c r="O34" s="80">
        <v>0</v>
      </c>
      <c r="P34" s="554">
        <v>0</v>
      </c>
      <c r="Q34" s="70">
        <f t="shared" si="1"/>
        <v>0</v>
      </c>
    </row>
    <row r="35" spans="1:17">
      <c r="A35" s="552"/>
      <c r="B35" s="552" t="s">
        <v>84</v>
      </c>
      <c r="C35" s="553">
        <v>0</v>
      </c>
      <c r="D35" s="80">
        <v>0</v>
      </c>
      <c r="E35" s="80">
        <v>0</v>
      </c>
      <c r="F35" s="80">
        <v>0</v>
      </c>
      <c r="G35" s="554">
        <v>0</v>
      </c>
      <c r="H35" s="70">
        <f t="shared" si="0"/>
        <v>0</v>
      </c>
      <c r="I35" s="797"/>
      <c r="J35" s="104"/>
      <c r="K35" s="552" t="s">
        <v>84</v>
      </c>
      <c r="L35" s="970">
        <v>0</v>
      </c>
      <c r="M35" s="80">
        <v>0</v>
      </c>
      <c r="N35" s="80">
        <v>0</v>
      </c>
      <c r="O35" s="80">
        <v>0</v>
      </c>
      <c r="P35" s="554">
        <v>0</v>
      </c>
      <c r="Q35" s="70">
        <f t="shared" si="1"/>
        <v>0</v>
      </c>
    </row>
    <row r="36" spans="1:17">
      <c r="A36" s="552"/>
      <c r="B36" s="552" t="s">
        <v>84</v>
      </c>
      <c r="C36" s="553">
        <v>0</v>
      </c>
      <c r="D36" s="80">
        <v>0</v>
      </c>
      <c r="E36" s="80">
        <v>0</v>
      </c>
      <c r="F36" s="80">
        <v>0</v>
      </c>
      <c r="G36" s="554">
        <v>0</v>
      </c>
      <c r="H36" s="70">
        <f t="shared" si="0"/>
        <v>0</v>
      </c>
      <c r="I36" s="797"/>
      <c r="J36" s="104"/>
      <c r="K36" s="552" t="s">
        <v>84</v>
      </c>
      <c r="L36" s="970">
        <v>0</v>
      </c>
      <c r="M36" s="80">
        <v>0</v>
      </c>
      <c r="N36" s="80">
        <v>0</v>
      </c>
      <c r="O36" s="80">
        <v>0</v>
      </c>
      <c r="P36" s="554">
        <v>0</v>
      </c>
      <c r="Q36" s="70">
        <f t="shared" si="1"/>
        <v>0</v>
      </c>
    </row>
    <row r="37" spans="1:17">
      <c r="A37" s="57" t="s">
        <v>33</v>
      </c>
      <c r="B37" s="555"/>
      <c r="C37" s="170"/>
      <c r="D37" s="71"/>
      <c r="E37" s="71"/>
      <c r="F37" s="71"/>
      <c r="G37" s="71"/>
      <c r="H37" s="79"/>
      <c r="I37" s="797"/>
      <c r="J37" s="175" t="s">
        <v>33</v>
      </c>
      <c r="K37" s="555"/>
      <c r="L37" s="971"/>
      <c r="M37" s="71"/>
      <c r="N37" s="71"/>
      <c r="O37" s="71"/>
      <c r="P37" s="71"/>
      <c r="Q37" s="79"/>
    </row>
    <row r="38" spans="1:17">
      <c r="A38" s="552"/>
      <c r="B38" s="552" t="s">
        <v>84</v>
      </c>
      <c r="C38" s="553">
        <v>0</v>
      </c>
      <c r="D38" s="80">
        <v>0</v>
      </c>
      <c r="E38" s="80">
        <v>0</v>
      </c>
      <c r="F38" s="80">
        <v>0</v>
      </c>
      <c r="G38" s="554">
        <v>0</v>
      </c>
      <c r="H38" s="70">
        <f>IF($G$44&lt;&gt;0,G38/$G$44,0)</f>
        <v>0</v>
      </c>
      <c r="I38" s="797"/>
      <c r="J38" s="104"/>
      <c r="K38" s="552" t="s">
        <v>84</v>
      </c>
      <c r="L38" s="970">
        <v>0</v>
      </c>
      <c r="M38" s="80">
        <v>0</v>
      </c>
      <c r="N38" s="80">
        <v>0</v>
      </c>
      <c r="O38" s="80">
        <v>0</v>
      </c>
      <c r="P38" s="554">
        <v>0</v>
      </c>
      <c r="Q38" s="70">
        <f>IF($G$44&lt;&gt;0,P38/$G$44,0)</f>
        <v>0</v>
      </c>
    </row>
    <row r="39" spans="1:17">
      <c r="A39" s="552"/>
      <c r="B39" s="552" t="s">
        <v>84</v>
      </c>
      <c r="C39" s="553">
        <v>0</v>
      </c>
      <c r="D39" s="80">
        <v>0</v>
      </c>
      <c r="E39" s="80">
        <v>0</v>
      </c>
      <c r="F39" s="80">
        <v>0</v>
      </c>
      <c r="G39" s="554">
        <v>0</v>
      </c>
      <c r="H39" s="70">
        <f>IF($G$44&lt;&gt;0,G39/$G$44,0)</f>
        <v>0</v>
      </c>
      <c r="I39" s="797"/>
      <c r="J39" s="104"/>
      <c r="K39" s="552" t="s">
        <v>84</v>
      </c>
      <c r="L39" s="970">
        <v>0</v>
      </c>
      <c r="M39" s="80">
        <v>0</v>
      </c>
      <c r="N39" s="80">
        <v>0</v>
      </c>
      <c r="O39" s="80">
        <v>0</v>
      </c>
      <c r="P39" s="554">
        <v>0</v>
      </c>
      <c r="Q39" s="70">
        <f>IF($G$44&lt;&gt;0,P39/$G$44,0)</f>
        <v>0</v>
      </c>
    </row>
    <row r="40" spans="1:17">
      <c r="A40" s="57" t="s">
        <v>34</v>
      </c>
      <c r="B40" s="555"/>
      <c r="C40" s="170"/>
      <c r="D40" s="71"/>
      <c r="E40" s="71"/>
      <c r="F40" s="71"/>
      <c r="G40" s="71"/>
      <c r="H40" s="79"/>
      <c r="I40" s="797"/>
      <c r="J40" s="175" t="s">
        <v>34</v>
      </c>
      <c r="K40" s="555"/>
      <c r="L40" s="971"/>
      <c r="M40" s="71"/>
      <c r="N40" s="71"/>
      <c r="O40" s="71"/>
      <c r="P40" s="71"/>
      <c r="Q40" s="79"/>
    </row>
    <row r="41" spans="1:17">
      <c r="A41" s="61" t="s">
        <v>140</v>
      </c>
      <c r="B41" s="552" t="s">
        <v>91</v>
      </c>
      <c r="C41" s="553">
        <v>0</v>
      </c>
      <c r="D41" s="71"/>
      <c r="E41" s="71"/>
      <c r="F41" s="71"/>
      <c r="G41" s="554">
        <v>0</v>
      </c>
      <c r="H41" s="70">
        <f t="shared" ref="H41:H42" si="2">IF($G$44&lt;&gt;0,G41/$G$44,0)</f>
        <v>0</v>
      </c>
      <c r="I41" s="797"/>
      <c r="J41" s="176" t="s">
        <v>140</v>
      </c>
      <c r="K41" s="552" t="s">
        <v>91</v>
      </c>
      <c r="L41" s="970">
        <v>0</v>
      </c>
      <c r="M41" s="71"/>
      <c r="N41" s="71"/>
      <c r="O41" s="71"/>
      <c r="P41" s="554">
        <v>0</v>
      </c>
      <c r="Q41" s="70">
        <f t="shared" ref="Q41:Q42" si="3">IF($G$44&lt;&gt;0,P41/$G$44,0)</f>
        <v>0</v>
      </c>
    </row>
    <row r="42" spans="1:17">
      <c r="A42" s="61" t="s">
        <v>141</v>
      </c>
      <c r="B42" s="552" t="s">
        <v>91</v>
      </c>
      <c r="C42" s="553">
        <v>0</v>
      </c>
      <c r="D42" s="71"/>
      <c r="E42" s="71"/>
      <c r="F42" s="71"/>
      <c r="G42" s="554">
        <v>0</v>
      </c>
      <c r="H42" s="70">
        <f t="shared" si="2"/>
        <v>0</v>
      </c>
      <c r="I42" s="797"/>
      <c r="J42" s="176" t="s">
        <v>141</v>
      </c>
      <c r="K42" s="552" t="s">
        <v>91</v>
      </c>
      <c r="L42" s="970">
        <v>0</v>
      </c>
      <c r="M42" s="71"/>
      <c r="N42" s="71"/>
      <c r="O42" s="71"/>
      <c r="P42" s="554">
        <v>0</v>
      </c>
      <c r="Q42" s="70">
        <f t="shared" si="3"/>
        <v>0</v>
      </c>
    </row>
    <row r="43" spans="1:17">
      <c r="A43" s="555"/>
      <c r="B43" s="555"/>
      <c r="C43" s="78"/>
      <c r="D43" s="78"/>
      <c r="E43" s="71"/>
      <c r="F43" s="78"/>
      <c r="G43" s="78"/>
      <c r="H43" s="79"/>
      <c r="I43" s="797"/>
      <c r="J43" s="966"/>
      <c r="K43" s="555"/>
      <c r="L43" s="969"/>
      <c r="M43" s="78"/>
      <c r="N43" s="71"/>
      <c r="O43" s="78"/>
      <c r="P43" s="78"/>
      <c r="Q43" s="79"/>
    </row>
    <row r="44" spans="1:17">
      <c r="A44" s="58" t="s">
        <v>142</v>
      </c>
      <c r="B44" s="552"/>
      <c r="C44" s="84"/>
      <c r="D44" s="72">
        <f>SUM(D9:D43)</f>
        <v>0</v>
      </c>
      <c r="E44" s="72">
        <f>SUM(E9:E43)</f>
        <v>0</v>
      </c>
      <c r="F44" s="72">
        <f>SUM(F9:F43)</f>
        <v>0</v>
      </c>
      <c r="G44" s="74">
        <f>SUM(G9:G43)</f>
        <v>0</v>
      </c>
      <c r="H44" s="70">
        <f>IF($G$44&lt;&gt;0,G44/$G$44,0)</f>
        <v>0</v>
      </c>
      <c r="I44" s="797"/>
      <c r="J44" s="177" t="s">
        <v>142</v>
      </c>
      <c r="K44" s="552"/>
      <c r="L44" s="973"/>
      <c r="M44" s="72">
        <f>SUM(M9:M43)</f>
        <v>0</v>
      </c>
      <c r="N44" s="72">
        <f>SUM(N9:N43)</f>
        <v>0</v>
      </c>
      <c r="O44" s="72">
        <f>SUM(O9:O43)</f>
        <v>0</v>
      </c>
      <c r="P44" s="74">
        <f>SUM(P9:P43)</f>
        <v>0</v>
      </c>
      <c r="Q44" s="70">
        <f>IF($G$44&lt;&gt;0,P44/$G$44,0)</f>
        <v>0</v>
      </c>
    </row>
    <row r="45" spans="1:17" ht="13.5" thickBot="1">
      <c r="A45" s="979"/>
      <c r="B45" s="979"/>
      <c r="C45" s="995"/>
      <c r="D45" s="429"/>
      <c r="E45" s="429"/>
      <c r="F45" s="429"/>
      <c r="G45" s="429"/>
      <c r="H45" s="611"/>
      <c r="I45" s="797"/>
      <c r="J45" s="978"/>
      <c r="K45" s="979"/>
      <c r="L45" s="980"/>
      <c r="M45" s="429"/>
      <c r="N45" s="429"/>
      <c r="O45" s="429"/>
      <c r="P45" s="429"/>
      <c r="Q45" s="611"/>
    </row>
    <row r="46" spans="1:17" ht="13.5" thickBot="1">
      <c r="A46" s="228"/>
      <c r="B46" s="981"/>
      <c r="C46" s="983"/>
      <c r="D46" s="983"/>
      <c r="E46" s="983"/>
      <c r="F46" s="983"/>
      <c r="G46" s="983"/>
      <c r="H46" s="984"/>
      <c r="I46" s="798"/>
      <c r="J46" s="967"/>
      <c r="K46" s="981"/>
      <c r="L46" s="982"/>
      <c r="M46" s="983"/>
      <c r="N46" s="983"/>
      <c r="O46" s="983"/>
      <c r="P46" s="983"/>
      <c r="Q46" s="984"/>
    </row>
    <row r="47" spans="1:17">
      <c r="A47" s="175" t="s">
        <v>144</v>
      </c>
      <c r="B47" s="471"/>
      <c r="C47" s="472" t="s">
        <v>9</v>
      </c>
      <c r="E47" s="8"/>
      <c r="F47" s="8"/>
      <c r="G47" s="13"/>
      <c r="H47" s="13"/>
      <c r="J47" s="993" t="s">
        <v>144</v>
      </c>
      <c r="K47" s="976"/>
      <c r="L47" s="974" t="s">
        <v>9</v>
      </c>
      <c r="N47" s="8"/>
      <c r="O47" s="8"/>
      <c r="P47" s="13"/>
      <c r="Q47" s="13"/>
    </row>
    <row r="48" spans="1:17">
      <c r="A48" s="176" t="s">
        <v>146</v>
      </c>
      <c r="B48" s="552" t="s">
        <v>91</v>
      </c>
      <c r="C48" s="9"/>
      <c r="E48" s="8"/>
      <c r="F48" s="8"/>
      <c r="G48" s="13"/>
      <c r="H48" s="13"/>
      <c r="J48" s="176" t="s">
        <v>146</v>
      </c>
      <c r="K48" s="552" t="s">
        <v>91</v>
      </c>
      <c r="L48" s="990"/>
      <c r="N48" s="8"/>
      <c r="O48" s="8"/>
      <c r="P48" s="13"/>
      <c r="Q48" s="13"/>
    </row>
    <row r="49" spans="1:17">
      <c r="A49" s="176" t="s">
        <v>148</v>
      </c>
      <c r="B49" s="552" t="s">
        <v>91</v>
      </c>
      <c r="C49" s="9"/>
      <c r="E49" s="8"/>
      <c r="F49" s="8"/>
      <c r="G49" s="13"/>
      <c r="H49" s="13"/>
      <c r="J49" s="176" t="s">
        <v>148</v>
      </c>
      <c r="K49" s="552" t="s">
        <v>91</v>
      </c>
      <c r="L49" s="990"/>
      <c r="N49" s="8"/>
      <c r="O49" s="8"/>
      <c r="P49" s="13"/>
      <c r="Q49" s="13"/>
    </row>
    <row r="50" spans="1:17">
      <c r="A50" s="177" t="s">
        <v>149</v>
      </c>
      <c r="B50" s="552" t="s">
        <v>91</v>
      </c>
      <c r="C50" s="80"/>
      <c r="E50" s="5"/>
      <c r="F50" s="13"/>
      <c r="G50" s="13"/>
      <c r="H50" s="13"/>
      <c r="J50" s="177" t="s">
        <v>149</v>
      </c>
      <c r="K50" s="552" t="s">
        <v>91</v>
      </c>
      <c r="L50" s="991"/>
      <c r="N50" s="5"/>
      <c r="O50" s="13"/>
      <c r="P50" s="13"/>
      <c r="Q50" s="13"/>
    </row>
    <row r="51" spans="1:17" ht="13.5" thickBot="1">
      <c r="A51" s="86"/>
      <c r="B51" s="32"/>
      <c r="C51" s="32"/>
      <c r="E51" s="14"/>
      <c r="F51" s="13"/>
      <c r="G51" s="13"/>
      <c r="H51" s="13"/>
      <c r="J51" s="968"/>
      <c r="K51" s="977"/>
      <c r="L51" s="992"/>
      <c r="N51" s="14"/>
      <c r="O51" s="13"/>
      <c r="P51" s="13"/>
      <c r="Q51" s="13"/>
    </row>
    <row r="52" spans="1:17">
      <c r="A52" s="1225"/>
      <c r="B52" s="1225"/>
      <c r="C52" s="1225"/>
      <c r="D52" s="1225"/>
      <c r="E52" s="1225"/>
      <c r="F52" s="1225"/>
      <c r="G52" s="1225"/>
      <c r="H52" s="1225"/>
      <c r="J52" s="1225"/>
      <c r="K52" s="1225"/>
      <c r="L52" s="1225"/>
      <c r="M52" s="1225"/>
      <c r="N52" s="1225"/>
      <c r="O52" s="1225"/>
      <c r="P52" s="1225"/>
      <c r="Q52" s="1225"/>
    </row>
    <row r="53" spans="1:17" ht="24" customHeight="1">
      <c r="A53" s="1294"/>
      <c r="B53" s="1294"/>
      <c r="C53" s="1294"/>
      <c r="D53" s="1294"/>
      <c r="E53" s="1294"/>
      <c r="F53" s="1294"/>
      <c r="G53" s="1294"/>
      <c r="H53" s="1294"/>
      <c r="J53" s="1294"/>
      <c r="K53" s="1294"/>
      <c r="L53" s="1294"/>
      <c r="M53" s="1294"/>
      <c r="N53" s="1294"/>
      <c r="O53" s="1294"/>
      <c r="P53" s="1294"/>
      <c r="Q53" s="1294"/>
    </row>
    <row r="54" spans="1:17" ht="39" customHeight="1">
      <c r="A54" s="1225" t="s">
        <v>160</v>
      </c>
      <c r="B54" s="1225"/>
      <c r="C54" s="1225"/>
      <c r="D54" s="1225"/>
      <c r="E54" s="1225"/>
      <c r="F54" s="1225"/>
      <c r="G54" s="1225"/>
      <c r="H54" s="1225"/>
    </row>
    <row r="55" spans="1:17" ht="25.5" customHeight="1">
      <c r="A55" s="1280"/>
      <c r="B55" s="1280"/>
      <c r="C55" s="1280"/>
      <c r="D55" s="1280"/>
      <c r="E55" s="1280"/>
      <c r="F55" s="1280"/>
      <c r="G55" s="1280"/>
      <c r="H55" s="1280"/>
    </row>
    <row r="56" spans="1:17">
      <c r="A56" s="1281"/>
      <c r="B56" s="1281"/>
      <c r="C56" s="1281"/>
      <c r="D56" s="1281"/>
      <c r="E56" s="1281"/>
      <c r="F56" s="1281"/>
      <c r="G56" s="1281"/>
      <c r="H56" s="1281"/>
    </row>
    <row r="57" spans="1:17">
      <c r="A57" s="1246"/>
      <c r="B57" s="1246"/>
      <c r="C57" s="1246"/>
      <c r="D57" s="1246"/>
      <c r="E57" s="1246"/>
      <c r="F57" s="1246"/>
      <c r="G57" s="1246"/>
      <c r="H57" s="1246"/>
      <c r="I57" s="1246"/>
      <c r="J57" s="1246"/>
      <c r="K57" s="1246"/>
      <c r="L57" s="1246"/>
      <c r="M57" s="1246"/>
    </row>
    <row r="58" spans="1:17">
      <c r="A58" s="1226"/>
      <c r="B58" s="1226"/>
      <c r="C58" s="1226"/>
      <c r="D58" s="1226"/>
      <c r="E58" s="1226"/>
      <c r="F58" s="1226"/>
      <c r="G58" s="1226"/>
      <c r="H58" s="1226"/>
    </row>
    <row r="59" spans="1:17" ht="12.75" customHeight="1"/>
    <row r="60" spans="1:17" ht="35.25" customHeight="1"/>
    <row r="61" spans="1:17">
      <c r="A61" s="1225"/>
      <c r="B61" s="1225"/>
      <c r="C61" s="1225"/>
      <c r="D61" s="1225"/>
      <c r="E61" s="1225"/>
      <c r="F61" s="1225"/>
      <c r="G61" s="1225"/>
      <c r="J61" s="24"/>
    </row>
    <row r="63" spans="1:17">
      <c r="A63" s="1225"/>
      <c r="B63" s="1225"/>
      <c r="C63" s="1225"/>
      <c r="D63" s="1225"/>
      <c r="E63" s="1225"/>
      <c r="F63" s="1225"/>
      <c r="G63" s="1225"/>
      <c r="H63" s="1225"/>
      <c r="I63" s="1225"/>
      <c r="J63" s="1225"/>
      <c r="K63" s="1225"/>
      <c r="L63" s="1225"/>
    </row>
    <row r="64" spans="1:17">
      <c r="A64" s="1278"/>
      <c r="B64" s="1278"/>
      <c r="C64" s="1278"/>
      <c r="D64" s="1278"/>
      <c r="E64" s="1278"/>
      <c r="F64" s="1278"/>
      <c r="G64" s="1278"/>
      <c r="H64" s="1278"/>
      <c r="I64" s="1278"/>
      <c r="J64" s="1278"/>
      <c r="K64" s="1278"/>
      <c r="L64" s="1278"/>
    </row>
    <row r="65" spans="1:12">
      <c r="A65" s="1278"/>
      <c r="B65" s="1278"/>
      <c r="C65" s="1278"/>
      <c r="D65" s="1278"/>
      <c r="E65" s="1278"/>
      <c r="F65" s="1278"/>
      <c r="G65" s="1278"/>
      <c r="H65" s="1278"/>
      <c r="I65" s="1278"/>
      <c r="J65" s="1278"/>
      <c r="K65" s="1278"/>
      <c r="L65" s="1278"/>
    </row>
    <row r="66" spans="1:12">
      <c r="A66" s="1279"/>
      <c r="B66" s="1246"/>
      <c r="C66" s="1246"/>
      <c r="D66" s="1246"/>
      <c r="E66" s="1246"/>
      <c r="F66" s="1246"/>
      <c r="G66" s="1246"/>
      <c r="H66" s="1246"/>
      <c r="I66" s="1246"/>
      <c r="J66" s="1194"/>
      <c r="K66" s="1194"/>
      <c r="L66" s="1194"/>
    </row>
    <row r="67" spans="1:12">
      <c r="A67" s="1226"/>
      <c r="B67" s="1226"/>
      <c r="C67" s="1226"/>
      <c r="D67" s="1226"/>
      <c r="E67" s="1222"/>
      <c r="F67" s="1222"/>
      <c r="G67" s="1222"/>
      <c r="H67" s="1222"/>
      <c r="I67" s="1222"/>
      <c r="J67" s="1222"/>
      <c r="K67" s="1222"/>
      <c r="L67" s="1222"/>
    </row>
    <row r="72" spans="1:12">
      <c r="D72" s="23"/>
    </row>
    <row r="81" spans="1:4">
      <c r="A81" s="1185"/>
      <c r="B81" s="1185"/>
      <c r="D81" s="24"/>
    </row>
  </sheetData>
  <mergeCells count="25">
    <mergeCell ref="A67:D67"/>
    <mergeCell ref="A53:H53"/>
    <mergeCell ref="J53:Q53"/>
    <mergeCell ref="A54:H54"/>
    <mergeCell ref="A55:H55"/>
    <mergeCell ref="A56:H56"/>
    <mergeCell ref="A57:M57"/>
    <mergeCell ref="A58:H58"/>
    <mergeCell ref="A61:G61"/>
    <mergeCell ref="A63:L63"/>
    <mergeCell ref="A64:L65"/>
    <mergeCell ref="A66:I66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5:A7"/>
    <mergeCell ref="B5:B7"/>
    <mergeCell ref="C5:H5"/>
  </mergeCells>
  <pageMargins left="0.7" right="0.7" top="0.75" bottom="0.75" header="0.3" footer="0.3"/>
  <pageSetup scale="5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1" ma:contentTypeDescription="Create a new document." ma:contentTypeScope="" ma:versionID="6d8949ec30b636a6678200e7840b371d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d04fdbc01dc413add7a086263a2165f0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CF712C6-F076-4E05-A0C3-1FB6FDE44937}"/>
</file>

<file path=customXml/itemProps2.xml><?xml version="1.0" encoding="utf-8"?>
<ds:datastoreItem xmlns:ds="http://schemas.openxmlformats.org/officeDocument/2006/customXml" ds:itemID="{93540C34-B68F-4BD1-AD6F-E521573F6D81}"/>
</file>

<file path=customXml/itemProps3.xml><?xml version="1.0" encoding="utf-8"?>
<ds:datastoreItem xmlns:ds="http://schemas.openxmlformats.org/officeDocument/2006/customXml" ds:itemID="{5777EAAE-BFB8-4910-8C1C-D335FCAE990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Kulkarni, Kapil</cp:lastModifiedBy>
  <cp:revision/>
  <dcterms:created xsi:type="dcterms:W3CDTF">2021-01-04T18:24:22Z</dcterms:created>
  <dcterms:modified xsi:type="dcterms:W3CDTF">2022-03-04T06:43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8ab009c6-c553-40bd-b5d1-acc9bd6698ed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</Properties>
</file>